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9705" tabRatio="786" activeTab="1"/>
  </bookViews>
  <sheets>
    <sheet name="Cover" sheetId="15" r:id="rId1"/>
    <sheet name="NERC Standards" sheetId="16" r:id="rId2"/>
    <sheet name="References" sheetId="13" r:id="rId3"/>
    <sheet name="Revision History" sheetId="19" r:id="rId4"/>
  </sheets>
  <definedNames>
    <definedName name="_xlnm._FilterDatabase" localSheetId="1" hidden="1">'NERC Standards'!$A$1:$M$1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8</definedName>
    <definedName name="_xlnm.Print_Area" localSheetId="1">'NERC Standards'!$A$1:$L$142</definedName>
    <definedName name="_xlnm.Print_Titles" localSheetId="1">'NERC Standards'!$1:$1</definedName>
  </definedNames>
  <calcPr calcId="162913"/>
</workbook>
</file>

<file path=xl/calcChain.xml><?xml version="1.0" encoding="utf-8"?>
<calcChain xmlns="http://schemas.openxmlformats.org/spreadsheetml/2006/main">
  <c r="A18" i="16" l="1"/>
  <c r="A19" i="16"/>
  <c r="A20" i="16"/>
  <c r="A21" i="16"/>
  <c r="A22" i="16"/>
  <c r="A108" i="16"/>
  <c r="A11" i="16"/>
  <c r="A4" i="16"/>
  <c r="A2" i="16"/>
  <c r="A3" i="16"/>
  <c r="A138" i="16"/>
  <c r="A139" i="16"/>
  <c r="A140" i="16"/>
  <c r="A141" i="16"/>
  <c r="A142" i="16"/>
</calcChain>
</file>

<file path=xl/sharedStrings.xml><?xml version="1.0" encoding="utf-8"?>
<sst xmlns="http://schemas.openxmlformats.org/spreadsheetml/2006/main" count="2385" uniqueCount="956">
  <si>
    <t>COM-002-2</t>
  </si>
  <si>
    <t xml:space="preserve"> </t>
  </si>
  <si>
    <t>R3.1.</t>
  </si>
  <si>
    <t>R1.</t>
  </si>
  <si>
    <t>Standard Number</t>
  </si>
  <si>
    <t>Requirement Number</t>
  </si>
  <si>
    <t>Reference Documents</t>
  </si>
  <si>
    <t>Purpose</t>
  </si>
  <si>
    <t>R1.2.</t>
  </si>
  <si>
    <t>Each Transmission Operator with transmission facilities operating in an Interconnection shall ensure that those transmission facilities are included within the metered boundaries of a Balancing Authority Area.</t>
  </si>
  <si>
    <t>R 2.</t>
  </si>
  <si>
    <t>EOP-005-1</t>
  </si>
  <si>
    <t>R2.</t>
  </si>
  <si>
    <t>R3.</t>
  </si>
  <si>
    <t>R7.</t>
  </si>
  <si>
    <t>R5.</t>
  </si>
  <si>
    <t>R6.</t>
  </si>
  <si>
    <t>EOP-008-0</t>
  </si>
  <si>
    <t>R1.1.</t>
  </si>
  <si>
    <t>R1.3.</t>
  </si>
  <si>
    <t>R1.5.</t>
  </si>
  <si>
    <t>R3</t>
  </si>
  <si>
    <t>PER-002-0</t>
  </si>
  <si>
    <t>R2.2.</t>
  </si>
  <si>
    <t>R4.</t>
  </si>
  <si>
    <t>R6.1.</t>
  </si>
  <si>
    <t>TOP-007-0</t>
  </si>
  <si>
    <t>TOP-008-1</t>
  </si>
  <si>
    <t>R2</t>
  </si>
  <si>
    <t>The Transmission Operator shall establish SOLs (as directed by its Reliability Coordinator) for its portion of the Reliability Coordinator Area that are consistent with its Reliability Coordinator’s SOL Methodology.</t>
  </si>
  <si>
    <t>To ensure system protection is coordinated among operating entities.</t>
  </si>
  <si>
    <t>R3.2</t>
  </si>
  <si>
    <t>R4</t>
  </si>
  <si>
    <t>Approved BOT/FERC Standards</t>
  </si>
  <si>
    <t>This standard establishes requirements for Balancing Authority Automatic Generation Control (AGC) necessary to calculate Area Control Error (ACE) and to routinely deploy the Regulating Reserve. The standard also ensures that all facilities and load electrically synchronized to the Interconnection are included within the metered boundary of a Balancing Area so that balancing of resources and demand can be achieved.</t>
  </si>
  <si>
    <t>None</t>
  </si>
  <si>
    <t>Category</t>
  </si>
  <si>
    <t>FAC</t>
  </si>
  <si>
    <t>PRC</t>
  </si>
  <si>
    <t>IRO</t>
  </si>
  <si>
    <t>VAR</t>
  </si>
  <si>
    <t>Evidence of Compliance 
(What auditors will be looking for)</t>
  </si>
  <si>
    <t>COM-001-1.1</t>
  </si>
  <si>
    <t>R9.</t>
  </si>
  <si>
    <t>TOP-004-2</t>
  </si>
  <si>
    <t>FAC-014-2</t>
  </si>
  <si>
    <t>EOP-004-1</t>
  </si>
  <si>
    <t>R8</t>
  </si>
  <si>
    <t>Evidence that shows that you supplied PJM sufficient information in a timely manner.</t>
  </si>
  <si>
    <t>Each Transmission Operator shall coordinate all new protective systems and all protective system changes with neighboring Transmission Operators and Balancing Authorities.</t>
  </si>
  <si>
    <t>A/S</t>
  </si>
  <si>
    <t>A</t>
  </si>
  <si>
    <t>S</t>
  </si>
  <si>
    <t>Each Member TO shall establish facility ratings for its portion of PJM.</t>
  </si>
  <si>
    <t>PJM shall maintain its SOL methodology. PJM shall create SOLs from the Member TO facility ratings using the PJM manual.</t>
  </si>
  <si>
    <t>Have you established ratings for your portion of PJM?</t>
  </si>
  <si>
    <t>Exhibit example evidence establishing your ratings.</t>
  </si>
  <si>
    <t>R1.4.</t>
  </si>
  <si>
    <t>Governance</t>
  </si>
  <si>
    <t>A Generator Operator or Transmission Operator shall coordinate new protective systems and changes as follows.</t>
  </si>
  <si>
    <t>R1</t>
  </si>
  <si>
    <t>PRC-010-0</t>
  </si>
  <si>
    <t>R1.1.1</t>
  </si>
  <si>
    <t>R1.1.2</t>
  </si>
  <si>
    <t>R1.1.3</t>
  </si>
  <si>
    <t>CIP-001-2a</t>
  </si>
  <si>
    <t>IRO-001-1.1</t>
  </si>
  <si>
    <t>IRO-004-2</t>
  </si>
  <si>
    <t>R5</t>
  </si>
  <si>
    <t>R6</t>
  </si>
  <si>
    <t>PER</t>
  </si>
  <si>
    <t>TOP-003-1</t>
  </si>
  <si>
    <t>TOP-006-2</t>
  </si>
  <si>
    <t>PER-005-1</t>
  </si>
  <si>
    <t>See below.</t>
  </si>
  <si>
    <t>A Member TO shall coordinate new protective systems and changes as follows.</t>
  </si>
  <si>
    <t>Do you coordinate new protective systems and changes as follows?</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 xml:space="preserve">All Member TO system operators must be:
* PJM Transmission certified 
and
* NERC Transmission Operator or
* Balancing, Interchange and Transmission Operator or
* Reliability Operator Certified </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Each Member TO shall update its restoration plan within 90 calendar days after identifying any unplanned permanent System modifications, or prior to implementing a planned BES modification, that would change the implementation of its restoration plan.</t>
  </si>
  <si>
    <t>R4.1</t>
  </si>
  <si>
    <t>Each Transmission Operator shall submit its revised restoration plan to its Reliability Coordinator for approval within the same 90 calendar day period.</t>
  </si>
  <si>
    <t>Each Member TO shall submit its revised restoration plan to PJM for approval within the same 90 calendar day period.</t>
  </si>
  <si>
    <t>Did you submit your revised restoration plan to PJM for approval within the same 90 calendar day period?</t>
  </si>
  <si>
    <t>Exhibit emails, screen shots, showing that you submitted your revised restoration plan to PJM for approval within the same 90 calendar day period.</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Use the Member TO restoration plan to restore the system and coordinate with PJM if any deviations from the plan are required.</t>
  </si>
  <si>
    <t>Following a Disturbance in which one or more areas of the BES shuts down and the use of Blackstart Resources is required to restore the shut down area to service, PJM shall begin immediately to return the Bulk Electric System to normal.</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The Member TO Operating Process describing the actions to be taken during the transition period between the loss of primary control center functionality and the time to fully implement backup functionality elements identified in Requirement R1, Part 1.2 shall include a list of all entities, including PJM, to notify when there is a change in operating locations.</t>
  </si>
  <si>
    <t>PJM, at the request of the Member TO, shall monitor a Member TO's system during the change of operating locations.</t>
  </si>
  <si>
    <t>Does your Operating Process describing the actions to be taken during the transition period between the loss of primary control center functionality and the time to fully implement backup functionality elements identified in Requirement R1, Part 1.2 include a list of all entities, including PJM, to notify when there is a change in operating locations?</t>
  </si>
  <si>
    <t>R1.6.2</t>
  </si>
  <si>
    <t xml:space="preserve">Actions to manage the risk to the BES during the transition from primary to backup functionality as well as during outages of the primary 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ctions to manage the risk to the BES during the transition from primary to backup functionality as well as during outages of the primary or backup functionality. </t>
  </si>
  <si>
    <t>PJM will monitor all lines available for monitoring and ties and direct appropriate actions.</t>
  </si>
  <si>
    <t>Does your Operating Process describing the actions to be taken during the transition period between the loss of primary control center functionality and the time to fully implement backup functionality elements identified in Requirement R1, Part 1.2 include actions to manage the risk to the BES during the transition from primary to backup functionality as well as during outages of the primary 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ctions to manage the risk to the BES during the transition from primary to backup functionality as well as during outages of the primary or backup functionality.</t>
  </si>
  <si>
    <t>R1.6.3</t>
  </si>
  <si>
    <t xml:space="preserve">Identification of the roles for personnel involved during the initiation and implementation of the Operating Plan f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n identification of the roles for personnel involved during the initiation and implementation of the Operating Plan for backup functionality. </t>
  </si>
  <si>
    <t>Does your Operating Process describing the actions to be taken during the transition period between the loss of primary control center functionality and the time to fully implement backup functionality elements identified in Requirement R1, Part 1.2 include an identification of the roles for personnel involved during the initiation and implementation of the Operating Plan f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n identification of the roles for personnel involved during the initiation and implementation of the Operating Plan for backup functionality.</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Each Member TO shall annually review and approve its Operating Plan for backup functionality.</t>
  </si>
  <si>
    <t>Do you annually review and approve your Operating Plan for backup functionality?</t>
  </si>
  <si>
    <t>Exhibit your Operating Plan for backup functionality showing in the revision history the annual review and approval.</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The Member TO experiencing a disturbance applicable to PJM as the Transmission Operator shall supply sufficient information to PJM to allow PJM to meet its 24 hour reporting requirement.</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The Transmission Operator shall provide the Generator Operator with the notification requirements for deviations from the voltage or Reactive Power schedule (which is either a range or a target value with an associated tolerance band).</t>
  </si>
  <si>
    <t>PJM Operating Agreement; Section 11.3.3d-Electric Distributors, 1.7.20b-Communication and Operating Requirements
M-3 Transmission Operations; Section 3.3-Voltage Limits, Section 3.5- Voltage Control Actions</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Each Transmission Operator shall coordinate Protection Systems on major transmission lines and interconnections with neighboring Generator Operators, Transmission Operators, and Balancing Authorities.</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At least once every 12 calendar months each Member TO shall assess adherence to the documented communications protocols in Manual 1 Section 4 by its operating personnel that issue and receive Operating Instructions, provide feedback to those operating personnel and take corrective action, as deemed appropriate by the entity, to address deviations from the documented protocols.</t>
  </si>
  <si>
    <t>Did you at least once every 12 calendar months assess adherence to the documented communications protocols in Manual 1 Section 4 by your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PJM will offer training that meets the requirements of R1.2 for all common tasks.</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r>
      <t xml:space="preserve">Each Member TO will provide training to its TO Operators on its company-specific tasks that meets the requirements of R1.2.
</t>
    </r>
    <r>
      <rPr>
        <b/>
        <u/>
        <sz val="9"/>
        <color indexed="62"/>
        <rFont val="Calibri"/>
        <family val="2"/>
      </rPr>
      <t/>
    </r>
  </si>
  <si>
    <r>
      <t xml:space="preserve">1. Did you deliver training on your company-specific tasks that meets the requirements of R1.2 to your TO Operators?
</t>
    </r>
    <r>
      <rPr>
        <sz val="9"/>
        <color indexed="10"/>
        <rFont val="Calibri"/>
        <family val="2"/>
      </rPr>
      <t/>
    </r>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1. Each Member TO operator shall be familiar with the purpose and limitations of Protection System schemes applied in its area as noted in PJM Compliance Bulletin on PRC-001.
2. Each Member TO shall provide PJM Protection System information on request.</t>
  </si>
  <si>
    <t>1. The Member TO shall coordinate Protective Systems with neighboring Transmission Owners, Generator Operators, Transmission Operators, and Balancing Authorities as noted in PJM Compliance Bulletin on PRC-001. In general, coordination must occur when a modification is made to a Protection System that changes its performance. The list in Compliance Bulletin on PRC-001 provides general guidance on when coordination must occur.
2. The Member TO shall coordinate new Protective systems and protective system changes that effect contingency modeling as noted in PJM Manual 3A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Receive the submitted Member TO restoration plans and consider for approval.
2. Notify TO of disposition of submitted restoration plans.</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PJM operators shall be familiar with the purpose and limitations of Protection System schemes applied in its area.
2. If more information is needed, the PJM operator shall request the Member TO operator to supply additional information.</t>
  </si>
  <si>
    <t>1. Facilitate the PJM Relay Subcommittee.
2. Notify Member TO of periodic model build due dates.</t>
  </si>
  <si>
    <t>1. Facilitate the PJM Relay Subcommittee.
2. Notify Member TOs of periodic model build due dates.
3. PJM shall update the model to reflect protection system additions or changes as noted in PJM Manual 3A.</t>
  </si>
  <si>
    <t>1. Facilitate the PJM Relay Subcommittee.
2. Notify Member TO of periodic model build due dates.
3. PJM shall update the model to reflect Protection system additions or changes as noted in PJM Manual 3A.</t>
  </si>
  <si>
    <t>1. Have you documented initial switching requirements between each Blackstart generating unit and the unit(s) to be started in the restoration plan?
2. Do you have cranking path descriptions or diagrams in your restoration plan?</t>
  </si>
  <si>
    <t>1. Did you need to update your restoration plan more than annually?
2. Did you update your restoration plan within 90 calendar days after identifying any unplanned permanent System modifications, or prior to implementing a planned BES modification, that would change the implementation of its restoration plan?</t>
  </si>
  <si>
    <t>1. Since the last audit have you had a disturbance in which one or more areas of the Bulk Electric System become isolated or blacked out?
2. Did you use the Member TO restoration plan to restore the system and coordinate with PJM if any deviations from the plan are required?</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1. Where is the information with regards to the purpose and limitations of Protection System schemes located?
2. Have you provided Protection System schemes information to PJM when requested?</t>
  </si>
  <si>
    <t>1. Have you coordinated new protective systems and protective system changes with neighboring Transmission Owners, Transmission Operators and Balancing Authorities as noted in PJM Compliance Bulletin on PRC-001?
2. Do you support the periodic update of the PJM operations models as noted in PJM Manual 3A with PJM?</t>
  </si>
  <si>
    <t>1. Have you coordinated new Protective Systems and Protective System changes with neighboring Transmission Owners, Generator Operators, Transmission Operators, and Balancing Authorities as noted in PJM Compliance Bulletin on PRC-001?
2. Do you support the periodic update of the PJM operations models as noted in PJM Manual 3A with PJM?</t>
  </si>
  <si>
    <t>Provide evidence that you have All Call capability and voice communications capability with PJM.</t>
  </si>
  <si>
    <t>Provide evidence that you have voice communications capability with each Generator Operator in your area.</t>
  </si>
  <si>
    <t>1. If you have had a disturbance in which one or more areas of the Bulk Electric System become isolated or blacked out since your last audit, provide a report.
2. Evidence that you took actions as instructed by PJM like logs or voice recordings.
3. If you used the Member TO restoration plan to restore the system, provide evidence like logs.
4. Provide documentation of any deviations from the plan and communications with PJM.</t>
  </si>
  <si>
    <t>1. Exhibit dated documents showing identification of any unplanned permanent system changes or a planned BES modification that would change the implementation of its restoration plan.
2. Exhibit the revision log of your restoration plan and note the applicable revisions.</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1. Documented Protection System scheme information.
2. Evidence that you provided information about Protection System schemes within your area to PJM when requested.
3. Describe any training on Protection Systems provided to each operator.</t>
  </si>
  <si>
    <t>1. Show evidence of coordination of new Protective Systems and Protective System changes with neighboring Transmission Owners, Generator Operators, Transmission Operators, and Balancing Authorities as noted in PJM Compliance Bulletin on PRC-001.
2. The Member TO shall coordinate new Protective Systems and Protective System changes that effect contingency modeling as noted in PJM Manual 3A.</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Each Transmission Operator shall update its restoration plan within 90 calendar days after identifying any unplanned permanent System modifications, or prior to implementing a planned BES modification, that would change the implementation of its restoration plan.</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t>BAL-005-0.2b
09/13/2012</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t>M-36 System Restoration, Section 1.1 Policy Statements; PJM Member Actions; Attachment A-Minimum Critical Black Start Requirement
M-12 Balancing Operations, Section 4.6.5-Objectives of Determining Black Start Criticality
M-14D Generator Operational Requirements, Section 10-Black Start Generation Procurement</t>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PJM Operating Agreemen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 xml:space="preserve">1. The Member TO System Operators shall comply with PJM Operating Instructions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he Member TO System Operators shall inform PJM as soon as possible. </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2. The Member TO System Operators shall comply with PJM Operating Instructions unless compliance with the Operating Instructions cannot be physically implemented or unless such actions would violate safety, equipment, regulatory, or statutory requirements.
3. If because of the reasons mentioned above the Member TO System Operators cannot comply with PJM Operating Instructions, the Member TO System Operators shall inform PJM as soon as possible.</t>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3. If the Member TO System Operators could not comply with PJM Operating Instructions,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3. Examples of the Member TO System Operator following PJM Operating Instructions in the form of logs, voice recordings or transcripts of voice recordings, or other equivalent evidence.
4. If the Member TO System Operators could not comply with PJM Operating Instructions,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1. Examples of the Member TO System Operator following PJM Operating Instructions in the form of logs, voice recordings or transcripts of voice recordings, or other equivalent evidence.
2. If the Member TO System Operators could not comply with PJM Operating Instructions,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Manual 36: System Restoration, Attachment G: Coordination of Restoration Plan with PJM Internal and External Neighboring Entities - PJM Approval Process for TO Restoration Plans, G-3 Annual Coordination Timeline, Table 1 - Annual Restoration Plan Review Deadlines; Section 1.1 Policy Statements, PJM Member Actions </t>
  </si>
  <si>
    <t>1. PJM shall coordinate with the areas to be synchronized and issue an Operating Instruction to resynchronize when coordination is completed. 
2. PJM shall coordinate with neighboring Transmission Operators as necessary.</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Records that show that at least once every 12 calendar months an assessment of adherence to the documented communications protocols in Manual 1 Section 4 by your operating personnel that issue and receive Operating Instructions, provide feedback to those operating personnel and take corrective action, as deemed appropriate by the entity, to address deviations from the documented protocols.</t>
  </si>
  <si>
    <t>The Member TO shall comply with Operating Instructions.</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1. Documentation of procedures that requires the Member TO System Operators to comply with Operating Instructions.
2. Examples of the Member TO system operator following Operating Instructions to mitigate the effects of GMD events in the form of logs, voice recordings or transcripts of voice recordings, or other equivalent evidence.</t>
  </si>
  <si>
    <t xml:space="preserve">1. Documentation of procedures that requires the Member TO System Operators to comply with Operating Instructions.
2. Examples of the Member TO system operator following Operating Instructions in the form of logs, voice recordings or transcripts of voice recordings, or other equivalent evidence. </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1. Have you had a reportable disturbance since your last audit?
2. Did you supply sufficient information to PJM in a time adequate to meet R2?</t>
  </si>
  <si>
    <t>1. The Member TO shall coordinate new protective systems and protective system changes with neighboring Transmission Owners, Transmission Operators and Balancing Authorities as noted in PJM Compliance Bulletin on PRC-001. In general, coordination must occur when a modification is made to a protection system that changes its performance. The list in Compliance Bulletin on PRC-001 provides general guidance on when coordination must occur.
2. The Member TO shall coordinate new protective systems and protective system changes that effect contingency modeling as noted in PJM Manual 3A with PJM.</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The Member TO's Operating Process or Operating Procedure shall include actions to address Real-time data quality issues when data quality affects Real-time Assessments, if performed.</t>
  </si>
  <si>
    <t>PJM shall maintain PJM's Operating Process to address the quality of State Estimator and Contingency Analysis in Manual 3A.</t>
  </si>
  <si>
    <t>1. Do you perform Real-time Assessments?
2. Does your Operating Process or Operating Procedure include actions to address Real-time data quality issues when data quality affects Real-time Assessments?</t>
  </si>
  <si>
    <t>If you perform Real-time Assessments, exhibit your Operating Process or Operating Procedure that includes actions to address Real-time data quality issues when data quality affects Real-time Assessments.</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Reliability Assurance Agreement Among Load Serving Entities in the PJM Region (Effective Date: September 17, 2010)</t>
  </si>
  <si>
    <t>Consolidated Transmission Owners Agreement Rate Schedule FERC No. 42 referenced as TOA in the TO/TOP Matrix (Effective Date: April 16, 2012)</t>
  </si>
  <si>
    <t>Amended And Restated Operating Agreement of PJM Interconnection, L.L.C referenced as PJM OA in the TO/TOP Matrix (Effective Date: July 14, 2011)</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PJM Open Access Transmission Tariff (Effective Date: September 17, 2010)</t>
  </si>
  <si>
    <t>Added Reference Documents</t>
  </si>
  <si>
    <t>PJM OA 11.3.1(b) General, 11.6 Membership Requirements 
M-1 Control Center and Data Exchange Requirements, Section 4-Interpersonal Communication (Voice Communications) Capability, Section 4.1-Dispatch Voice &amp; Facsimile Communication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PJM Compliance Bulletin CB026 Coordination with External Transmission Operators (TOPs) Rev. 1 (Effective Date: June 2, 2017)</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PJM OA 11.3.1(b) General, 11.6 Membership Requirements 
M-1 Control Center and Data Exchange Requirements, Section 4-Interpersonal Communication (Voice Communications) Capability</t>
  </si>
  <si>
    <t>PJM OA 11.3.1(b) General, 11.6 Membership Requirements 
M-1 Control Center and Data Exchange Requirements, Section 4-Interpersonal Communication (Voice Communications) Capability
PJM Compliance Bulletin CB026 - Coordination with External Transmission Operators (TOPs)</t>
  </si>
  <si>
    <t>M-1 Control Center and Data Exchange Requirements, Section 4-Interpersonal Communication (Voice Communications) Capability</t>
  </si>
  <si>
    <t>M-36 System Restoration, Section 8-System Restoration Plan Guidelines; Section 1.1-Policy Statements, PJM Member Actions, Attachment G: Coordination of Restoration Plan with PJM Internal and External Neighboring Entities - PJM Approval Process for TO Restoration Plans</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OA 11.3, Schedule 1, 1.9.9
TOA 
M-3 Transmission Operations, Section 1.2-Responsibilities for Transmission Owner's Operating Entity
M-37 Reliability Coordination, Section 1-Roles and Responsibilities
M-1 Control Center and Data Exchange Requirements, Section 4-Interpersonal Communication (Voice Communications) Capability</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Have you informed PJM of all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PJM Operating Agreement;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1. Keep PJM Manual 3 Section 3.11  up to date.
2. Maintain eDART.</t>
  </si>
  <si>
    <t>1. Each Member TO shall provide the Generator Operator in its area with notification requirements for deviations from the specified voltage schedule (PJM default schedule as specified in PJM Manual 3, Section 3.11 or Member TO voltage schedule).
2. When notified of such deviations, each Member TO shall coordinate with PJM.</t>
  </si>
  <si>
    <t>1. Did you provide the Generator Operator in your area with notification requirements for deviations from the specified voltage schedule (PJM default schedule as specified in PJM Manual 3, Section 3.11 or your voltage schedule)?
2. When notified of such deviations, did you coordinate with PJM?</t>
  </si>
  <si>
    <t>PJM Relay Subcommittee Charter, Approved by PJM Planning Committee on October 6, 2016</t>
  </si>
  <si>
    <t>Version 12</t>
  </si>
  <si>
    <t>TOP-001-4</t>
  </si>
  <si>
    <t>Monitor the status of Remedial Action Schemes within its Transmission Operator Area;</t>
  </si>
  <si>
    <t>M-3 Transmission Operations; Section 1.2-Responsibilities for Transmission Owner's Operating Entity, Section 5- Index &amp; Operating Procedures for PJM RTO Operations
M-14C Generation and Transmission Interconnection Facility Construction
M-14D Generator Operational Requirements, Section 4.2.1-Data Management and Security
M-37 Reliability Coordination; Attachment A-PJM Reliability Plan</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4.9 Sub-Transmission Modeling Overview, Section 4.9.1-BES Sub-Transmission Facilities, Section 4.9.3-TO and PJM Staff Responsibilities, Section 4.9.4 Examples of EMS Sub-Transmission Modeling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M3A Energy Management System (EMS) Model Updates and Quality Assurance (QA), Section 1.3 Electrical Model Responsibilities for Transmission Owner's Operating Entity, Section 4.9 Sub-Transmission Modeling Overview, Section 4.9.1-BES Sub-Transmission Facilities, Section 4.9.3-TO and PJM Staff Responsibilities, Section 4.9.4 Examples of EMS Sub-Transmission Modeling</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M3- Transmission Operations, Section 1.3-Transmission Operating Guidelines, Section 5-Index and Operating Procedures for PJM RTO Operation, Attachment A-RAS/SPS Listing</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PJM shall update the list of Transmission Facilities identified in PJM Manual 3: Transmission Operations, Section 1.5.6: Monitored Transmission Facility as needed.</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1. Provide evidence demonstrating that all Member TO BES facilities are included in the list of Transmission Facilities identified in PJM Manual 3: Transmission Operations, Section 1.5.6: Monitored Transmission Facility</t>
  </si>
  <si>
    <t>PRC-001-1.1(ii)
5/29/2015</t>
  </si>
  <si>
    <t>If a Member TO performs Real-time Assessments, the Member TO shall implement an Operating Process or Operating Procedure to address the quality of analysis used in its Real-time Assessments.</t>
  </si>
  <si>
    <t>2. The Matrix shall be reviewed and revised, if necessary, by PJM in collaboration with the PJM TO/TOP Matrix Subcommittee at least annually.</t>
  </si>
  <si>
    <t>7. Compliance to Assigned or Shared Member TO Tasks is expected starting on the Enforcement Date (the NERC-assigned effective date after FERC approval) as listed in the Matrix for each Requiremen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PJM Operating Agreemen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3-SOL and IROL Limits
M-13 Emergency Operations, Section 5.5-Interconnection Reliability Operating Limits (IROL) Manual Load Dump Warning/Action
M-12 Balancing Operations, Section 3.1.3-PJM Member Control Implementation, Section 5-Transmission Facility Control</t>
  </si>
  <si>
    <t>Each Transmission Operator, Balancing Authority, and Generator Operator shall be familiar with the purpose and limitations of Protection System schemes applied in its area.</t>
  </si>
  <si>
    <t>Each Transmission Operator shall perform the following for determining
System Operating Limit (SOL) exceedances within its Transmission Operator Area:</t>
  </si>
  <si>
    <t xml:space="preserve">All of the Member TO's BES facilities shall be included in the list of Transmission Facilities identified in PJM Manual 3: Transmission Operations, Section 1.5.6: Monitored Transmission Facility.
</t>
  </si>
  <si>
    <t xml:space="preserve">Are all your transmission BES facilities included in the list of Transmission Facilities identified in PJM Manual 3: Transmission Operations, Section 1.5.6: Monitored Transmission Facility?
</t>
  </si>
  <si>
    <t>M-1 Control Center and Data Exchange Requirements, Section 5.2.1 Tie Lines
Reliability Assurance Agreement, Schedule 2, Section B, item 1
PJM Manual 3: Transmission Operations, Section 1.5.6: Monitored Transmission Facility</t>
  </si>
  <si>
    <t>PJM OA Tariff; Schedule 6A-Black Start Service
M-12 Balancing Operations, Section 4.6-Black Start Service
M-14D Generation Operational Requirements, Section 7.1.6-Black Start, Section 10.1.2 Selection Process, E: Verify Feasibility of Blackstart Units Selected</t>
  </si>
  <si>
    <t>M-36 System Restoration, Section 1.1-Policy Statements, Section 3.1 Restoration Process</t>
  </si>
  <si>
    <t>Exhibit your plan for the loss of primary control center functionality that includes an Operating Process for keeping the backup functionality consistent with the primary control center.</t>
  </si>
  <si>
    <t>1. Each Member TO shall conduct and document results of a test of its Operating Plan for backup functionality at least annually.
2. The Member TO shall provide PJM documentation of the test and the test results indicating performance.</t>
  </si>
  <si>
    <t>1. Did you conduct and document results of a test of your Operating Plan at least annually?
2. Did you provide PJM documentation of the test and the test results indicating performance?</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M-3 Transmission Operations; Section 1.2-Responsibilities for Transmission Owner's Operating Entity, Section 1.3-Transmission Operating Guidelines, Section 1.5.4-Reportable Transmission Facility, Section 1.5.6-Monitored Transmission Facility
M-14C Generation and Transmission Interconnection Facility Construction
M-14D Generator Operational Requirements, Section 4.2.1-Data Management and Security
M-37 Reliability Coordination, Section 3.2-Monitoring of SOL and IROL Limits, Attachment A-PJM Reliability Plan, Section C.2-Common Tasks for Next-Day and Current-Day Operations</t>
  </si>
  <si>
    <t>1. Exhibit evidence of instances, if applicable, where you had to coordinate with PJM because of a difference in SOLs between you and PJM.
2. Exhibit evidence that you then operated to the most limiting parameter.</t>
  </si>
  <si>
    <t>Each Transmission Operator shall have data exchange capabilities with the entities it has identified it needs data from in order to perform its Operational Planning Analyses.</t>
  </si>
  <si>
    <t>1. PJM shall perform Operational Planning Analyses. 
2. PJM shall make any identified data that PJM and the Member TO needs available to the Member TO via PJMnet. PJMnet is a dual redundant frame relay network using the Inter-control Center Communications Protocol (ICCP).</t>
  </si>
  <si>
    <t>Each Member TO shall determine data quality indicators for all data transmitted to PJM through different methods (e.g., ICCP, DMP, etc.).</t>
  </si>
  <si>
    <t>Have you determined data quality indicators for all data transmitted to PJM through different methods (e.g., ICCP, DMP, etc.)?</t>
  </si>
  <si>
    <t>Exhibit evidence, such as, screenshots or other evidence, indicating the quality of all data transmitted to PJM through different methods (e.g., ICCP, DMP, etc.). Quality indicators, such as, color codes, data quality flags, or other such indicators as found in Real-time monitoring specifications may be used as evidence.</t>
  </si>
  <si>
    <t>Using Member TO quality of Real-time data, PJM shall indicate the quality of Real-time data to PJM System Operators.</t>
  </si>
  <si>
    <t>1. Do you perform Real-time Assessments?
2. If yes, have you implemented an Operating Process or Operating Procedure to address the quality of analysis used in your Real-time Assessments?</t>
  </si>
  <si>
    <t xml:space="preserve">1. If you perform Real-time Assessments, exhibit an Operating Process or Operating Procedure to address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Each Member TO shall test its primary Control Center data exchange capabilities specified in Requirement R20 for redundant functionality at least once every 90 calendar days. If the test is unsuccessful, each Member TO shall initiate action within two hours to restore redundant functionality.</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M-1 Control Center and Data Exchange Requirements; Section 3.2-Energy Management System (EMS) Data Exchange</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t>Each Member TO shall submit its revised System restoration plan to PJM for approval, when the revision would change the Member TO's ability to implement its System restoration plan, as follows:</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EOP-005-3
4/1/2019</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OP-005-3 Changes &amp; Impacts to Matrix
1. Retired R7 and R8 of EOP-005-2
2. EOP-005-2 R10 became EOP-005-3 R8
3. EOP-005-3 added R8.5
4. EOP-005-2 R12 became R10</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Each Member TO shall submit its revised System restoration plan to PJM for approval when the revision would change the Member TO's ability to implement its System restoration plan within 90 calendar days after identifying any unplanned permanent BES modifications.</t>
  </si>
  <si>
    <t>Each Member TO shall submit its revised System restoration plan to PJM for approval when the revision would change the Member TO's ability to implement its System restoration plan prior to implementing a planned permanent BES modification.</t>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PJM has the responsibility to file the report required for the Transmission Operator with NERC and RF or SERC within 24 hours. PJM shall also file the report with the Member TO experiencing a disturbance.</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1. Each Member TO shall develop a restoration plan that supports restoring the Transmission Operator’s System following a Disturbance in which one or more areas of the Member TO's BES shuts down.
2. The Member TO shall send the Member TO restoration plan to PJM for approval.
3. Each Member TO shall, when required, implement its restoration plan to restore the System and coordinate with PJM if any deviations from the plan are required.</t>
  </si>
  <si>
    <t>1. Did you develop and implement have a restoration plan  that supports restoring the Transmission Operator’s System following a Disturbance in which one or more areas of your BES shuts down?
2. Did you send your System restoration plan to PJM and was it approved by PJM?
3. Did you experience a Disturbance in which one or more areas of your BES shut down? If yes, did you implement your restoration plan and coordinate with PJM if any deviations from the plan were required?</t>
  </si>
  <si>
    <t xml:space="preserve">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ending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t xml:space="preserve">3/31/2019
</t>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t xml:space="preserve">1. Each Member TO shall use its restoration plan to restore the System and coordinate with PJM prior to resynchronizing areas with neighboring areas, internal or external to PJM.
2. Each Member TO shall comply with Operating Instructions issued by PJM to resynchronize with neighboring areas, internal or external to PJM. </t>
  </si>
  <si>
    <t>1. Since the last audit have you had a disturbance in which one or more areas of the Bulk Electric System shut down and the use of Blackstart Resources was required to restore the shut down area to service?
2. Did you use your restoration plan to restore the System and coordinate with PJM prior to resynchronizing areas with neighboring areas, internal or external to PJM?
3. Did your System Operators comply with any Operating Instructions issued by PJM to resynchronize with neighboring areas, internal or external to PJM?</t>
  </si>
  <si>
    <t xml:space="preserve">1. If you have had a disturbance in which one or more areas of the Bulk Electric System shut down and Blackstart Resources were required to restore the shut down area to service since your last audit, provide a report.
2. Evidence that you used your restoration plan to restore the System and coordinated with PJM prior to resynchronizing areas with neighboring areas, internal or external to PJM.
3. If applicable, evidence that your System Operators complied with any Operating Instructions issued by PJM to resynchronize with neighboring areas, internal or external to PJM. </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r>
    <r>
      <rPr>
        <sz val="9"/>
        <rFont val="Calibri"/>
        <family val="2"/>
      </rPr>
      <t>:</t>
    </r>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t>PJM OA 11.3, Schedule 1, 1.9.9
TOA 
M-1 Control Center and Data Exchange Requirements, Section 4-Interpersonal Communication (Voice Communications) Capability
M-3 Transmission Operations, Section 1.2-Responsibilities for Transmission Owner's Operating Entity
M-37 Reliability Coordination, Section 1-Roles and Responsibilities
M-13 Emergency Operations, Section 3.8 Geo-Magnetic Disturbances (GMD) Operating Plan (EOP-010-1)</t>
  </si>
  <si>
    <t>M-3 Transmission Operations; Section 1.2-Responsibilities for Transmission Owner's Operating Entity, Section 4.2.2-Hotline / In Service Work Requests / Protective Relay Outages / Failures, Section 4.2.4-Protection System Coordination
M-40 Certification and Training Requirements, Section 3.2.1 Transmission Owner Operators, Annual Continuing Training; PJM Transmission Owner Reliability Related Task List (http://pjm.com/committees-and-groups/subcommittees/dts.aspx)
CB001 NERC Standard PRC-001-1.1(ii) – System Protection Coordination</t>
  </si>
  <si>
    <t>M-3 Transmission Operations, Section 4.2-Scheduling Transmission Outage Requests, Section 4.2.4 - Protection System Coordination
M-14C Generation and Transmission Interconnection Facility Construction; Section 4: Technical and Construction Requirements
M-3A Energy Management System (EMS) Model Updates and Quality Assurance (QA); Section 1.3-Electrical Model Responsibilities for Transmission Owner's Operating Entity, Section 2-Model Information and Transmission Facility Requirements
CB001 NERC Standard PRC-001-1.1(ii) – System Protection Coordination</t>
  </si>
  <si>
    <t>M-3 Transmission Operations, Section 4.2-Scheduling Transmission Outage Requests, Section 4.2.4 - Protection System Coordination
M-14C Generation and Transmission Facility Construction; Section 4: Technical and Construction Requirements
M-3A Energy Management System (EMS) Model Updates and Quality Assurance (QA); Section 1.3-Electrical Model Responsibilities for Transmission Owner's Operating Entity, Section 2-Model Information and Transmission Facility Requirements
CB001 NERC Standard PRC-001-1.1(ii) – System Protection Coordination</t>
  </si>
  <si>
    <t>M-3 Transmission Operations, Section 4.2-Scheduling Transmission Outage Requests, Section 4.2.4-Protection System Coordination
M-14C Generation and Transmission Interconnection Facility Construction; Section 4: Technical and Construction Requirements
M-3A Energy Management System (EMS) Model Updates and Quality Assurance (QA); Section 1.3-Electrical Model Responsibilities for Transmission Owner's Operating Entity, Section 2-Model Information and Transmission Facility Requirements
CB001 NERC Standard PRC-001-1.1(ii) – System Protection Coordination
PJM Relay Subcommittee Charter - Item 12</t>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M3- Transmission Operations, Section 1.3-Transmission Operating Guidelines
M3A Energy Management System (EMS) Model Updates and Quality Assurance (QA), Section 3.2.1-Explanation of Consideration for External Modeling in the PJM EMS Model</t>
  </si>
  <si>
    <t>PJM Operating Agreement,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M-1 Control Center and Data Exchange Requirements, Section 2.3.1 Transmission Monitoring Capability, 2.3.6-Data Integrity, 3.2.3-EMS Data Exchange, 3.3.2-Synchrophasor Data Exchange, 3.6-Real-Time Analysis Monitoring Requirements for System Security 
Manual 3A: Energy Management System Model Updates and Quality Assurance, Section 5.2 State Estimator (SE) Solution Quality and ICCP Links, Section 5.5 RTCA Solution Quality, Section 5.6 Quality of Analysis Used in Real-time Assessments</t>
  </si>
  <si>
    <t>M-1 Control Center and Data Exchange Requirements, Section 2.3.1 Transmission Monitoring Capability, 3.2.3-EMS Data Exchange
Manual 3A: Energy Management System Model Updates and Quality Assurance, Section 5.2 State Estimator (SE) Solution Quality and ICCP Links, Section 5.5 RTCA Solution Quality, Section 5.6 Quality of Analysis Used in Real-time Assessments</t>
  </si>
  <si>
    <t xml:space="preserve">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
</t>
  </si>
  <si>
    <t>1. Exhibit evidence that you provided the Generator Operator in your area with notification requirements for deviations from the specified voltage schedule (PJM default schedule as specified in PJM Manual 3, Section 3.11 or your voltage schedule).
2. Exhibit evidence, such as, recordings or logs, etc., demonstrating that when notified of such deviations, you coordinated with PJM.</t>
  </si>
  <si>
    <r>
      <t xml:space="preserve">Manual 14C, </t>
    </r>
    <r>
      <rPr>
        <i/>
        <sz val="10"/>
        <rFont val="Arial"/>
        <family val="2"/>
      </rPr>
      <t>Generation and Transmission Interconnection Facility Construction</t>
    </r>
    <r>
      <rPr>
        <sz val="10"/>
        <rFont val="Arial"/>
        <family val="2"/>
      </rPr>
      <t>, Rev. 13 (Effective Date:  August 23, 2018)</t>
    </r>
  </si>
  <si>
    <t>The Member TO shall make required (see Manual 1: Attachment A, Part B EMS Services, Inputs to PJM) EMS information available to PJM via PJMnet. PJMnet is a dual redundant frame relay network using the Inter-control Center Communications Protocol (ICCP).</t>
  </si>
  <si>
    <t>Have you made required (see Manual 1: Attachment A, Part B EMS Services, Inputs to PJM) EMS information available to PJM via PJMnet?</t>
  </si>
  <si>
    <t>Exhibit evidence that you made required information from each category in Manual 1 Attachment A, Part B - EMS Services, Inputs to PJM available to PJM via PJMnet.</t>
  </si>
  <si>
    <t>Manual 1 Control Center and Data Exchange Requirements; Section 2.2 PJM Member Data Exchange, Attachment A- Data Specification and Collection</t>
  </si>
  <si>
    <t>6.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Exhibit your Operating Process describing the actions to be taken during the transition period between the loss of primary control center functionality and the time to fully implement backup functionality elements identified in Requirement R1, Part 1.2 that includes a list of all entities, including PJM, to notify when there is a change in operating locations.</t>
  </si>
  <si>
    <t>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3. If because of the reasons mentioned above, your System Operators could not comply with PJM Operating Instructions, did your System Operators inform PJM as soon as possible?</t>
  </si>
  <si>
    <t>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2. PJM shall issue Operating Instructions to ensure the stable and reliable operation of the BES.
3.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3.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4. If because of the reasons mentioned above, your System Operators could not comply with PJM Operating Instructions, did your System Operators inform PJM as soon as possible?</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PJM Compliance Bulletin CB 001 NERC Standard PRC-001-1, Rev. 6 (Effective Date: April 1, 2019)</t>
  </si>
  <si>
    <r>
      <t xml:space="preserve">Manual 1, </t>
    </r>
    <r>
      <rPr>
        <i/>
        <sz val="10"/>
        <rFont val="Arial"/>
        <family val="2"/>
      </rPr>
      <t>Control Center and Data Exchange Requirements</t>
    </r>
    <r>
      <rPr>
        <sz val="10"/>
        <rFont val="Arial"/>
        <family val="2"/>
      </rPr>
      <t>, Rev. 40 (Effective Date: May 30, 2019)</t>
    </r>
  </si>
  <si>
    <r>
      <t xml:space="preserve">Manual 3, </t>
    </r>
    <r>
      <rPr>
        <i/>
        <sz val="10"/>
        <rFont val="Arial"/>
        <family val="2"/>
      </rPr>
      <t>Transmission Operations</t>
    </r>
    <r>
      <rPr>
        <sz val="10"/>
        <rFont val="Arial"/>
        <family val="2"/>
      </rPr>
      <t>, Rev. 56 (Effective Date: December 5, 2019)</t>
    </r>
  </si>
  <si>
    <r>
      <t xml:space="preserve">Manual 3A, </t>
    </r>
    <r>
      <rPr>
        <i/>
        <sz val="10"/>
        <rFont val="Arial"/>
        <family val="2"/>
      </rPr>
      <t>Energy Management System (EMS) Model Updates and Quality Assurance (QA)</t>
    </r>
    <r>
      <rPr>
        <sz val="10"/>
        <rFont val="Arial"/>
        <family val="2"/>
      </rPr>
      <t>, Rev. 18 (Effective Date: December 5, 2019)</t>
    </r>
  </si>
  <si>
    <r>
      <t xml:space="preserve">Manual 10, </t>
    </r>
    <r>
      <rPr>
        <i/>
        <sz val="10"/>
        <rFont val="Arial"/>
        <family val="2"/>
      </rPr>
      <t>Pre-Scheduling Operations</t>
    </r>
    <r>
      <rPr>
        <sz val="10"/>
        <rFont val="Arial"/>
        <family val="2"/>
      </rPr>
      <t>, Rev. 38 (Effective Date: August 22, 2019)</t>
    </r>
  </si>
  <si>
    <r>
      <t xml:space="preserve">Manual 12, </t>
    </r>
    <r>
      <rPr>
        <i/>
        <sz val="10"/>
        <rFont val="Arial"/>
        <family val="2"/>
      </rPr>
      <t>Balancing Operations</t>
    </r>
    <r>
      <rPr>
        <sz val="10"/>
        <rFont val="Arial"/>
        <family val="2"/>
      </rPr>
      <t>, Rev. 40 (Effective Date: March 26, 2020)</t>
    </r>
  </si>
  <si>
    <r>
      <t xml:space="preserve">Manual 13, </t>
    </r>
    <r>
      <rPr>
        <i/>
        <sz val="10"/>
        <rFont val="Arial"/>
        <family val="2"/>
      </rPr>
      <t>Emergency Operations</t>
    </r>
    <r>
      <rPr>
        <sz val="10"/>
        <rFont val="Arial"/>
        <family val="2"/>
      </rPr>
      <t>, Rev. 76 (Effective Date: March 26, 2020)</t>
    </r>
  </si>
  <si>
    <r>
      <t xml:space="preserve">Manual 14B, </t>
    </r>
    <r>
      <rPr>
        <i/>
        <sz val="10"/>
        <rFont val="Arial"/>
        <family val="2"/>
      </rPr>
      <t>PJM Region Transmission Planning Process</t>
    </r>
    <r>
      <rPr>
        <sz val="10"/>
        <rFont val="Arial"/>
        <family val="2"/>
      </rPr>
      <t>, Rev. 46 (Effective Date: August 28, 2019)</t>
    </r>
  </si>
  <si>
    <r>
      <t xml:space="preserve">Manual 14D, </t>
    </r>
    <r>
      <rPr>
        <i/>
        <sz val="10"/>
        <rFont val="Arial"/>
        <family val="2"/>
      </rPr>
      <t>Generator Operational Requirements</t>
    </r>
    <r>
      <rPr>
        <sz val="10"/>
        <rFont val="Arial"/>
        <family val="2"/>
      </rPr>
      <t>, Rev. 51 (Effective Date: December 19, 2019)</t>
    </r>
  </si>
  <si>
    <r>
      <t xml:space="preserve">Manual 36, </t>
    </r>
    <r>
      <rPr>
        <i/>
        <sz val="10"/>
        <rFont val="Arial"/>
        <family val="2"/>
      </rPr>
      <t>System Restoration</t>
    </r>
    <r>
      <rPr>
        <sz val="10"/>
        <rFont val="Arial"/>
        <family val="2"/>
      </rPr>
      <t>, Rev. 27 (Effective Date: December 3, 2019)</t>
    </r>
  </si>
  <si>
    <r>
      <t xml:space="preserve">Manual 37, </t>
    </r>
    <r>
      <rPr>
        <i/>
        <sz val="10"/>
        <rFont val="Arial"/>
        <family val="2"/>
      </rPr>
      <t>Reliability Coordination</t>
    </r>
    <r>
      <rPr>
        <sz val="10"/>
        <rFont val="Arial"/>
        <family val="2"/>
      </rPr>
      <t>, Rev. 17 (Effective Date: April 1, 2020)</t>
    </r>
  </si>
  <si>
    <r>
      <t xml:space="preserve">Manual 38, </t>
    </r>
    <r>
      <rPr>
        <i/>
        <sz val="10"/>
        <rFont val="Arial"/>
        <family val="2"/>
      </rPr>
      <t>Operations Planning</t>
    </r>
    <r>
      <rPr>
        <sz val="10"/>
        <rFont val="Arial"/>
        <family val="2"/>
      </rPr>
      <t>, Rev. 13 (Effective Date: January 23, 2020)</t>
    </r>
  </si>
  <si>
    <r>
      <t xml:space="preserve">Manual 39, </t>
    </r>
    <r>
      <rPr>
        <i/>
        <sz val="10"/>
        <rFont val="Arial"/>
        <family val="2"/>
      </rPr>
      <t xml:space="preserve">Nuclear Plant Interface Coordination, </t>
    </r>
    <r>
      <rPr>
        <sz val="10"/>
        <rFont val="Arial"/>
        <family val="2"/>
      </rPr>
      <t>Rev. 20 (Effective Date: October 15, 2019)</t>
    </r>
  </si>
  <si>
    <r>
      <t xml:space="preserve">Manual 40, </t>
    </r>
    <r>
      <rPr>
        <i/>
        <sz val="10"/>
        <rFont val="Arial"/>
        <family val="2"/>
      </rPr>
      <t>Training and Certification Requirements</t>
    </r>
    <r>
      <rPr>
        <sz val="10"/>
        <rFont val="Arial"/>
        <family val="2"/>
      </rPr>
      <t>, Rev. 22 (Effective Date: February 20,2020)</t>
    </r>
  </si>
  <si>
    <t>EOP-004-3
4/1/2017</t>
  </si>
  <si>
    <t>EOP-004-3
3/31/2019</t>
  </si>
  <si>
    <t xml:space="preserve">M-36 System Restoration, Section 1.1-Policy Statements; Section 6.2-Cranking Power; Attachment F-Transmission Owner Special Procedures
 </t>
  </si>
  <si>
    <t xml:space="preserve">M-36 System Restoration, Section 1.1-Policy Statements; Section 6.2-Cranking Power; Attachment F-Transmission Owner Special Procedures, Attachment G: Coordination of Restoration Plan with PJM Internal and External Neighboring Entities - PJM Approval Process for TO Restoration Plans.
 </t>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14-D Generator Operational Requirements, Section 10.1.2 Selection Process, E: Verify Feasibility of Blackstart Units Selected
M-36 System Restoration, Attachment D: Restoration Drill Guide
M-40 Training and Certification Requirements, Section 4.9-PJM System Operator Continuing Training Program</t>
  </si>
  <si>
    <t>Manual 36: System Restoration, Section 3.1.5 Implement Restoration Procedure, PJM Member Actions, Synchronization of Areas (Subsystems) within a Transmission Owner Zone;  Section 3.1.9 PJM Reliability Coordinator Responsibilities during the Restoration Process and Coordination of Information; Section 7.2 Synchronization
M-3 Transmission Operations, Section 1.2-Responsibilities for Transmission Operating Owner's Entity</t>
  </si>
  <si>
    <t>M-40 Training and Certification Requirements, Section 1.6 Implementation of Program Activities, Section 3 -Member Training and Certification Requirements, Section 4 - PJM Operator Training</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 Attachment B-Schedule of Data Submittals
M-3 Transmission Operations, Section 1.2-Responsibilities for Transmission Owner's Operating Entity
M-36 System Restoration, Section 1.1-Policy Statements; Attachment D-Restoration Drill Guide; Attachment F-Transmission Owner Special Procedures</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2 - Member Systematic Approach to Training;  Section 1.5 - Development of Training Programs;  Section 1.5.2 - Initial Training Program; 1.5.3 - Continuing Training Program; Section 1.6 Implementation of Program Activities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t xml:space="preserve">Effective: </t>
  </si>
  <si>
    <t xml:space="preserve">Finalized by TO/TOP Matrix Subcommittee: </t>
  </si>
  <si>
    <t xml:space="preserve">Approved by the Transmission Owners Agreement-Administrative Committee: </t>
  </si>
  <si>
    <r>
      <t>Does your plan for the loss of primary control center functionality include Operating Procedures, including decision authority, for use in determining when to implement the Operating Plan for backup functionality</t>
    </r>
    <r>
      <rPr>
        <strike/>
        <sz val="9"/>
        <color rgb="FFFF0000"/>
        <rFont val="Calibri"/>
        <family val="2"/>
      </rPr>
      <t>.</t>
    </r>
    <r>
      <rPr>
        <u/>
        <sz val="9"/>
        <color rgb="FFFF0000"/>
        <rFont val="Calibri"/>
        <family val="2"/>
      </rPr>
      <t>?</t>
    </r>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r>
      <t xml:space="preserve">Approved by the Transmission Owners Agreement-Administrative Committee: </t>
    </r>
    <r>
      <rPr>
        <strike/>
        <sz val="10"/>
        <color rgb="FFFF0000"/>
        <rFont val="Arial"/>
        <family val="2"/>
      </rPr>
      <t>March 11, 2020</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trike/>
        <sz val="9"/>
        <color rgb="FFFF0000"/>
        <rFont val="Calibri"/>
        <family val="2"/>
      </rPr>
      <t>s</t>
    </r>
    <r>
      <rPr>
        <sz val="9"/>
        <rFont val="Calibri"/>
        <family val="2"/>
      </rPr>
      <t xml:space="preserve"> operator records in the Task Tracking Module (TTM) of the PJM Learning Management System (LMS).</t>
    </r>
  </si>
  <si>
    <t>1. Show evidence of coordination of new protective systems and protective system changes with neighboring Transmission Owners, Transmission Operators and Balancing Authorities as noted in PJM Compliance Bulletin on PRC-001.
2. The Member TO shall coordinate new protective systems and protective system changes that effect contingency modeling as noted in PJM Manual 3A with PJM.</t>
  </si>
  <si>
    <r>
      <t>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t>
    </r>
    <r>
      <rPr>
        <u/>
        <sz val="9"/>
        <color rgb="FFFF0000"/>
        <rFont val="Calibri"/>
        <family val="2"/>
      </rPr>
      <t>?</t>
    </r>
    <r>
      <rPr>
        <strike/>
        <sz val="9"/>
        <color rgb="FFFF0000"/>
        <rFont val="Calibri"/>
        <family val="2"/>
      </rPr>
      <t>.</t>
    </r>
    <r>
      <rPr>
        <sz val="9"/>
        <rFont val="Calibri"/>
        <family val="2"/>
      </rPr>
      <t xml:space="preserve">
3. If because of the reasons mentioned above, your System Operators could not comply with PJM Operating Instructions, did your System Operators inform PJM as soon as possible?</t>
    </r>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r>
      <t xml:space="preserve">1. Exhibit the list of BES company-specific Real-time reliability-related tasks performed by your TO Operators.
2. Show evidence of coordination with PJM such as emails, minutes of meetings, </t>
    </r>
    <r>
      <rPr>
        <u/>
        <sz val="9"/>
        <color rgb="FFFF0000"/>
        <rFont val="Calibri"/>
        <family val="2"/>
      </rPr>
      <t>or</t>
    </r>
    <r>
      <rPr>
        <sz val="9"/>
        <rFont val="Calibri"/>
        <family val="2"/>
      </rPr>
      <t xml:space="preserve"> reports from company Dispatcher Training Subcommittee (DTS) account in the PJM Learning Management System (LMS).</t>
    </r>
  </si>
  <si>
    <r>
      <t xml:space="preserve">1. Show evidence of reviewing, and updating if necessary, the list created in R1.1 each year. 
2. Show evidence of coordination with PJM such as emails, minutes of meetings, </t>
    </r>
    <r>
      <rPr>
        <u/>
        <sz val="9"/>
        <color rgb="FFFF0000"/>
        <rFont val="Calibri"/>
        <family val="2"/>
      </rPr>
      <t>or</t>
    </r>
    <r>
      <rPr>
        <sz val="9"/>
        <rFont val="Calibri"/>
        <family val="2"/>
      </rPr>
      <t xml:space="preserve"> reports from company Dispatcher Training Subcommittee (DTS) account in the PJM Learning Management System (LMS).
</t>
    </r>
    <r>
      <rPr>
        <b/>
        <u/>
        <sz val="9"/>
        <color indexed="62"/>
        <rFont val="Calibri"/>
        <family val="2"/>
      </rPr>
      <t/>
    </r>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BAL-005-0.2b
12/31/2018</t>
  </si>
  <si>
    <r>
      <rPr>
        <strike/>
        <sz val="9"/>
        <color rgb="FFFF0000"/>
        <rFont val="Calibri"/>
        <family val="2"/>
      </rPr>
      <t xml:space="preserve">COM-001-2.1
11/13/2015
</t>
    </r>
    <r>
      <rPr>
        <sz val="9"/>
        <rFont val="Calibri"/>
        <family val="2"/>
      </rPr>
      <t xml:space="preserve">
COM-001-3
10/1/2017</t>
    </r>
  </si>
  <si>
    <r>
      <rPr>
        <strike/>
        <sz val="9"/>
        <color rgb="FFFF0000"/>
        <rFont val="Calibri"/>
        <family val="2"/>
      </rPr>
      <t xml:space="preserve">COM-001-2.1
9/30/2017
</t>
    </r>
    <r>
      <rPr>
        <sz val="9"/>
        <rFont val="Calibri"/>
        <family val="2"/>
      </rPr>
      <t xml:space="preserve">
COM-001-3
None</t>
    </r>
  </si>
  <si>
    <r>
      <t>Each Responsible Entity shall report events per their Operating Plan within 24 hours of recognition of meeting an event type threshold for reporting or by the end of the next business day if the event occurs on a weekend (which is recognized to be 4 PM local time on Friday to 8 AM Monday local time).</t>
    </r>
    <r>
      <rPr>
        <i/>
        <strike/>
        <sz val="9"/>
        <color rgb="FFFF0000"/>
        <rFont val="Calibri"/>
        <family val="2"/>
      </rPr>
      <t xml:space="preserve"> [Violation Risk Factor: Medium] [Time Horizon: Operations Assessment]</t>
    </r>
  </si>
  <si>
    <r>
      <rPr>
        <strike/>
        <sz val="9"/>
        <color rgb="FFFF0000"/>
        <rFont val="Calibri"/>
        <family val="2"/>
      </rPr>
      <t xml:space="preserve">EOP-005-2
7/1/2013
</t>
    </r>
    <r>
      <rPr>
        <sz val="9"/>
        <rFont val="Calibri"/>
        <family val="2"/>
      </rPr>
      <t xml:space="preserve">
EOP-005-3
4/1/2019
</t>
    </r>
  </si>
  <si>
    <r>
      <rPr>
        <strike/>
        <sz val="9"/>
        <color rgb="FFFF0000"/>
        <rFont val="Calibri"/>
        <family val="2"/>
      </rPr>
      <t xml:space="preserve">EOP-005-2
3/31/2019
</t>
    </r>
    <r>
      <rPr>
        <sz val="9"/>
        <rFont val="Calibri"/>
        <family val="2"/>
      </rPr>
      <t xml:space="preserve">
EOP-005-3
None
</t>
    </r>
  </si>
  <si>
    <r>
      <t>Following a Disturbance in which one or more areas of the BES shuts down and the use of Blackstart Resources is required to restore the shut down area to service, each affected Transmission Operator shall implement its restoration plan. If the restoration plan cannot be executed as expected the Transmission Operator shall utilize its restoration strategies to facilitate restoration.</t>
    </r>
    <r>
      <rPr>
        <i/>
        <strike/>
        <sz val="9"/>
        <color rgb="FFFF0000"/>
        <rFont val="Calibri"/>
        <family val="2"/>
      </rPr>
      <t xml:space="preserve"> [Violation Risk Factor = High] [Time Horizon = Real-time Operations]</t>
    </r>
  </si>
  <si>
    <r>
      <t xml:space="preserve">Following a Disturbance in which one or more areas of the BES shuts down and the use of Blackstart Resources is required to restore the shut down area to service, the Transmission Operator shall resynchronize area(s) with neighboring Transmission Operator area(s) only with the authorization of the Reliability Coordinator or in accordance with the established procedures of the Reliability Coordinator. </t>
    </r>
    <r>
      <rPr>
        <i/>
        <strike/>
        <sz val="9"/>
        <color rgb="FFFF0000"/>
        <rFont val="Calibri"/>
        <family val="2"/>
      </rPr>
      <t>[Violation Risk Factor = High] [Time Horizon = Real-time Operations]</t>
    </r>
  </si>
  <si>
    <r>
      <rPr>
        <strike/>
        <sz val="9"/>
        <color rgb="FFFF0000"/>
        <rFont val="Calibri"/>
        <family val="2"/>
      </rPr>
      <t xml:space="preserve">EOP-008-1
7/1/2013
</t>
    </r>
    <r>
      <rPr>
        <sz val="9"/>
        <rFont val="Calibri"/>
        <family val="2"/>
      </rPr>
      <t xml:space="preserve">
EOP-008-2
4/1/2019</t>
    </r>
  </si>
  <si>
    <r>
      <rPr>
        <strike/>
        <sz val="9"/>
        <color rgb="FFFF0000"/>
        <rFont val="Calibri"/>
        <family val="2"/>
      </rPr>
      <t xml:space="preserve">EOP-008-1
3/31/2019
</t>
    </r>
    <r>
      <rPr>
        <sz val="9"/>
        <rFont val="Calibri"/>
        <family val="2"/>
      </rPr>
      <t xml:space="preserve">
EOP-008-2
None</t>
    </r>
  </si>
  <si>
    <r>
      <rPr>
        <strike/>
        <sz val="9"/>
        <color rgb="FFFF0000"/>
        <rFont val="Calibri"/>
        <family val="2"/>
      </rPr>
      <t xml:space="preserve">PER-003-1
10/1/2012
</t>
    </r>
    <r>
      <rPr>
        <sz val="9"/>
        <rFont val="Calibri"/>
        <family val="2"/>
      </rPr>
      <t xml:space="preserve">
PER-003-2
7/1/2019</t>
    </r>
  </si>
  <si>
    <r>
      <rPr>
        <strike/>
        <sz val="9"/>
        <color rgb="FFFF0000"/>
        <rFont val="Calibri"/>
        <family val="2"/>
      </rPr>
      <t xml:space="preserve">PER-003-1
6/30/2019
</t>
    </r>
    <r>
      <rPr>
        <sz val="9"/>
        <rFont val="Calibri"/>
        <family val="2"/>
      </rPr>
      <t xml:space="preserve">
PER-003-2
None</t>
    </r>
  </si>
  <si>
    <r>
      <rPr>
        <strike/>
        <sz val="9"/>
        <color rgb="FFFF0000"/>
        <rFont val="Calibri"/>
        <family val="2"/>
      </rPr>
      <t xml:space="preserve">VAR-001-4.1
11/13/2015
VAR-001-4.2
9/26/2017
</t>
    </r>
    <r>
      <rPr>
        <sz val="9"/>
        <rFont val="Calibri"/>
        <family val="2"/>
      </rPr>
      <t xml:space="preserve">
VAR-001-5
1/1/2019</t>
    </r>
  </si>
  <si>
    <r>
      <rPr>
        <strike/>
        <sz val="9"/>
        <color rgb="FFFF0000"/>
        <rFont val="Calibri"/>
        <family val="2"/>
      </rPr>
      <t xml:space="preserve">VAR-001-4.1
9/25/2017
VAR-001-4.2
12/31/2018
</t>
    </r>
    <r>
      <rPr>
        <sz val="9"/>
        <rFont val="Calibri"/>
        <family val="2"/>
      </rPr>
      <t xml:space="preserve">
VAR-001-5
None</t>
    </r>
  </si>
  <si>
    <t>Standard version became inactive for V15</t>
  </si>
  <si>
    <t>Requirement became inactive for V15</t>
  </si>
  <si>
    <r>
      <t xml:space="preserve">Each Member TO shall use PJM default generator voltage schedules specified in Manual 3, Section 3.11 or establish and coordinate voltage schedules for all BES generators within its zone with PJM </t>
    </r>
    <r>
      <rPr>
        <strike/>
        <sz val="9"/>
        <color rgb="FFFF0000"/>
        <rFont val="Calibri"/>
        <family val="2"/>
      </rPr>
      <t>and the Generator Operator</t>
    </r>
    <r>
      <rPr>
        <sz val="9"/>
        <rFont val="Calibri"/>
        <family val="2"/>
      </rPr>
      <t>.</t>
    </r>
  </si>
  <si>
    <r>
      <t xml:space="preserve">Do you use PJM default generator voltage schedules specified in Manual 3, Section 3.11 or establish and coordinate voltage schedules for all BES generators within your zone with PJM </t>
    </r>
    <r>
      <rPr>
        <strike/>
        <sz val="9"/>
        <color rgb="FFFF0000"/>
        <rFont val="Calibri"/>
        <family val="2"/>
      </rPr>
      <t>and the Generator Operator</t>
    </r>
    <r>
      <rPr>
        <sz val="9"/>
        <rFont val="Calibri"/>
        <family val="2"/>
      </rPr>
      <t>?</t>
    </r>
  </si>
  <si>
    <r>
      <t xml:space="preserve">Exhibit documentation that you use PJM default generator voltage schedules specified in Manual 3, Section 3.11 or establish and coordinate voltage schedules for all BES generators within your zone with PJM </t>
    </r>
    <r>
      <rPr>
        <strike/>
        <sz val="9"/>
        <color rgb="FFFF0000"/>
        <rFont val="Calibri"/>
        <family val="2"/>
      </rPr>
      <t>and the Generator Operator</t>
    </r>
    <r>
      <rPr>
        <sz val="9"/>
        <rFont val="Calibri"/>
        <family val="2"/>
      </rPr>
      <t>.</t>
    </r>
  </si>
  <si>
    <r>
      <t xml:space="preserve">1. Each Member TO shall notify </t>
    </r>
    <r>
      <rPr>
        <strike/>
        <sz val="9"/>
        <color rgb="FFFF0000"/>
        <rFont val="Calibri"/>
        <family val="2"/>
      </rPr>
      <t>all Generator Operators and</t>
    </r>
    <r>
      <rPr>
        <sz val="9"/>
        <rFont val="Calibri"/>
        <family val="2"/>
      </rPr>
      <t xml:space="preserve"> PJM </t>
    </r>
    <r>
      <rPr>
        <strike/>
        <sz val="9"/>
        <color rgb="FFFF0000"/>
        <rFont val="Calibri"/>
        <family val="2"/>
      </rPr>
      <t>within its zone</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2. When necessary to change the specified voltage schedule (PJM default schedule as specified in PJM Manual 3, Section 3.11 or Member TO voltage schedule), each Member TO shall coordinate with PJM and the Generator Operator.</t>
    </r>
    <r>
      <rPr>
        <sz val="9"/>
        <rFont val="Calibri"/>
        <family val="2"/>
      </rPr>
      <t xml:space="preserve">
</t>
    </r>
    <r>
      <rPr>
        <strike/>
        <sz val="9"/>
        <color rgb="FFFF0000"/>
        <rFont val="Calibri"/>
        <family val="2"/>
      </rPr>
      <t>3. Each Member TO shall direct the Generator Operator to comply with the schedule (PJM default schedule as specified in PJM Manual 3, Section 3.11 or Member TO voltage schedule) in automatic voltage control mode (AVR in service and controlling voltage).</t>
    </r>
  </si>
  <si>
    <r>
      <t xml:space="preserve">1. Keep PJM Manual 3 Section 3.11 up to date.
2. Maintain eDART.
</t>
    </r>
    <r>
      <rPr>
        <u/>
        <sz val="9"/>
        <color rgb="FFFF0000"/>
        <rFont val="Calibri"/>
        <family val="2"/>
      </rPr>
      <t>3. PJM shall direct the Generator Operator to comply with the schedule (PJM default schedule as specified in PJM Manual 3, Section 3.11 or Member TO voltage schedule) in automatic voltage control mode with the AVR in service and controlling voltage.</t>
    </r>
  </si>
  <si>
    <r>
      <t xml:space="preserve">1. Did you notify </t>
    </r>
    <r>
      <rPr>
        <strike/>
        <sz val="9"/>
        <color rgb="FFFF0000"/>
        <rFont val="Calibri"/>
        <family val="2"/>
      </rPr>
      <t>all Generator Operators within your zone and</t>
    </r>
    <r>
      <rPr>
        <sz val="9"/>
        <rFont val="Calibri"/>
        <family val="2"/>
      </rPr>
      <t xml:space="preserve"> PJM of the specified voltage schedule (PJM default schedule as specified in PJM Manual 3, Section 3.11 or your voltage schedule) using communication methods established in PJM Manual 3, Section 3.11?
</t>
    </r>
    <r>
      <rPr>
        <strike/>
        <sz val="9"/>
        <color rgb="FFFF0000"/>
        <rFont val="Calibri"/>
        <family val="2"/>
      </rPr>
      <t>2. When necessary to change the specified voltage schedule (PJM default schedule as specified in PJM Manual 3, Section 3.11 or your voltage schedule), did you coordinate with PJM and the Generator Operator?
3. Did you direct the Generator Operator to comply with the schedule (PJM default schedule as specified in PJM Manual 3, Section 3.11 or your voltage schedule) in automatic voltage control mode (AVR in service and controlling voltage)?</t>
    </r>
  </si>
  <si>
    <r>
      <t xml:space="preserve">1. Each Member TO shall provide the criteria used to develop </t>
    </r>
    <r>
      <rPr>
        <u/>
        <sz val="9"/>
        <color rgb="FFFF0000"/>
        <rFont val="Calibri"/>
        <family val="2"/>
      </rPr>
      <t>Member TO</t>
    </r>
    <r>
      <rPr>
        <sz val="9"/>
        <rFont val="Calibri"/>
        <family val="2"/>
      </rPr>
      <t xml:space="preserve"> voltage schedules,</t>
    </r>
    <r>
      <rPr>
        <u/>
        <sz val="9"/>
        <color rgb="FFFF0000"/>
        <rFont val="Calibri"/>
        <family val="2"/>
      </rPr>
      <t xml:space="preserve"> if applicable, </t>
    </r>
    <r>
      <rPr>
        <strike/>
        <sz val="9"/>
        <color rgb="FFFF0000"/>
        <rFont val="Calibri"/>
        <family val="2"/>
      </rPr>
      <t>(PJM default schedule as specified in PJM Manual 3, Section 3.11  or Member TO voltage schedule)</t>
    </r>
    <r>
      <rPr>
        <sz val="9"/>
        <rFont val="Calibri"/>
        <family val="2"/>
      </rPr>
      <t xml:space="preserve"> or </t>
    </r>
    <r>
      <rPr>
        <u/>
        <sz val="9"/>
        <color rgb="FFFF0000"/>
        <rFont val="Calibri"/>
        <family val="2"/>
      </rPr>
      <t>Member TO</t>
    </r>
    <r>
      <rPr>
        <sz val="9"/>
        <rFont val="Calibri"/>
        <family val="2"/>
      </rPr>
      <t xml:space="preserve"> Reactive Power schedule, </t>
    </r>
    <r>
      <rPr>
        <u/>
        <sz val="9"/>
        <color rgb="FFFF0000"/>
        <rFont val="Calibri"/>
        <family val="2"/>
      </rPr>
      <t>if applicable,</t>
    </r>
    <r>
      <rPr>
        <sz val="9"/>
        <rFont val="Calibri"/>
        <family val="2"/>
      </rPr>
      <t xml:space="preserve"> (which is either a range or a target value with an associated tolerance band) to </t>
    </r>
    <r>
      <rPr>
        <u/>
        <sz val="9"/>
        <color rgb="FFFF0000"/>
        <rFont val="Calibri"/>
        <family val="2"/>
      </rPr>
      <t>PJM.</t>
    </r>
    <r>
      <rPr>
        <sz val="9"/>
        <rFont val="Calibri"/>
        <family val="2"/>
      </rPr>
      <t xml:space="preserve"> </t>
    </r>
    <r>
      <rPr>
        <strike/>
        <sz val="9"/>
        <color rgb="FFFF0000"/>
        <rFont val="Calibri"/>
        <family val="2"/>
      </rPr>
      <t>Generator Operator in its area within 30 days of receiving a request</t>
    </r>
    <r>
      <rPr>
        <sz val="9"/>
        <rFont val="Calibri"/>
        <family val="2"/>
      </rPr>
      <t xml:space="preserve">.
</t>
    </r>
    <r>
      <rPr>
        <strike/>
        <sz val="9"/>
        <color rgb="FFFF0000"/>
        <rFont val="Calibri"/>
        <family val="2"/>
      </rPr>
      <t xml:space="preserve">2. If the Member TO is not able to provide the criteria used to develop the voltage schedule to the Generator Operator, the Member TO shall notify PJM. </t>
    </r>
  </si>
  <si>
    <t>VAR-001-4.1
11/13/2015
VAR-001-4.2
9/26/2017
VAR-001-5
1/1/2019</t>
  </si>
  <si>
    <t>VAR-001-4.1
9/25/2017
VAR-001-4.2
12/31/2018
VAR-001-5
None</t>
  </si>
  <si>
    <r>
      <t xml:space="preserve">1. Exhibit evidence (logs, emails, or other form of communication) that you provided the criteria used to develop </t>
    </r>
    <r>
      <rPr>
        <u/>
        <sz val="9"/>
        <color rgb="FFFF0000"/>
        <rFont val="Calibri"/>
        <family val="2"/>
      </rPr>
      <t>Member TO</t>
    </r>
    <r>
      <rPr>
        <sz val="9"/>
        <rFont val="Calibri"/>
        <family val="2"/>
      </rPr>
      <t xml:space="preserve"> voltage,</t>
    </r>
    <r>
      <rPr>
        <u/>
        <sz val="9"/>
        <color rgb="FFFF0000"/>
        <rFont val="Calibri"/>
        <family val="2"/>
      </rPr>
      <t xml:space="preserve"> if applicable,</t>
    </r>
    <r>
      <rPr>
        <sz val="9"/>
        <rFont val="Calibri"/>
        <family val="2"/>
      </rPr>
      <t xml:space="preserve"> schedules </t>
    </r>
    <r>
      <rPr>
        <strike/>
        <sz val="9"/>
        <color rgb="FFFF0000"/>
        <rFont val="Calibri"/>
        <family val="2"/>
      </rPr>
      <t>(PJM default schedule as specified in PJM Manual 3, Section 3.11 or your voltage schedule)</t>
    </r>
    <r>
      <rPr>
        <sz val="9"/>
        <rFont val="Calibri"/>
        <family val="2"/>
      </rPr>
      <t xml:space="preserve"> or </t>
    </r>
    <r>
      <rPr>
        <u/>
        <sz val="9"/>
        <color rgb="FFFF0000"/>
        <rFont val="Calibri"/>
        <family val="2"/>
      </rPr>
      <t xml:space="preserve">Member TO </t>
    </r>
    <r>
      <rPr>
        <sz val="9"/>
        <rFont val="Calibri"/>
        <family val="2"/>
      </rPr>
      <t xml:space="preserve">Reactive Power schedule (which is either a range or a target value with an associated tolerance band) to </t>
    </r>
    <r>
      <rPr>
        <u/>
        <sz val="9"/>
        <color rgb="FFFF0000"/>
        <rFont val="Calibri"/>
        <family val="2"/>
      </rPr>
      <t>PJM</t>
    </r>
    <r>
      <rPr>
        <u/>
        <sz val="9"/>
        <rFont val="Calibri"/>
        <family val="2"/>
      </rPr>
      <t xml:space="preserve">. 
</t>
    </r>
    <r>
      <rPr>
        <strike/>
        <sz val="9"/>
        <color rgb="FFFF0000"/>
        <rFont val="Calibri"/>
        <family val="2"/>
      </rPr>
      <t>2. Exhibit evidence, such as, logs, emails, or recordings, etc., that you notified PJM when you were not able to provide the criteria used to develop the voltage schedule to the Generator Operator in your area.</t>
    </r>
  </si>
  <si>
    <r>
      <t xml:space="preserve">1. PJM shall keep PJM Manual 3, Section 3.11 up to date.
2. If the Member TO is not able to provide the criteria used to develop the </t>
    </r>
    <r>
      <rPr>
        <u/>
        <sz val="9"/>
        <color rgb="FFFF0000"/>
        <rFont val="Calibri"/>
        <family val="2"/>
      </rPr>
      <t>Member TO</t>
    </r>
    <r>
      <rPr>
        <sz val="9"/>
        <rFont val="Calibri"/>
        <family val="2"/>
      </rPr>
      <t xml:space="preserve"> voltage schedule to the Generator Operator in its area and notifies PJM, PJM shall provide the criteria used to develop the default voltage schedule as specified in PJM Manual 3, Section 3.11 to Generator Operator within 30 days of receiving a request.</t>
    </r>
  </si>
  <si>
    <r>
      <t xml:space="preserve">1.Did you provide the criteria used to develop </t>
    </r>
    <r>
      <rPr>
        <u/>
        <sz val="9"/>
        <color rgb="FFFF0000"/>
        <rFont val="Calibri"/>
        <family val="2"/>
      </rPr>
      <t>Member TO</t>
    </r>
    <r>
      <rPr>
        <sz val="9"/>
        <rFont val="Calibri"/>
        <family val="2"/>
      </rPr>
      <t xml:space="preserve"> voltage schedules,</t>
    </r>
    <r>
      <rPr>
        <u/>
        <sz val="9"/>
        <color rgb="FFFF0000"/>
        <rFont val="Calibri"/>
        <family val="2"/>
      </rPr>
      <t xml:space="preserve"> if applicable, </t>
    </r>
    <r>
      <rPr>
        <strike/>
        <sz val="9"/>
        <color rgb="FFFF0000"/>
        <rFont val="Calibri"/>
        <family val="2"/>
      </rPr>
      <t>(PJM default schedule as specified in PJM Manual 3, Section 3.11 or your voltage schedule)</t>
    </r>
    <r>
      <rPr>
        <sz val="9"/>
        <color rgb="FFFF0000"/>
        <rFont val="Calibri"/>
        <family val="2"/>
      </rPr>
      <t xml:space="preserve"> </t>
    </r>
    <r>
      <rPr>
        <sz val="9"/>
        <rFont val="Calibri"/>
        <family val="2"/>
      </rPr>
      <t xml:space="preserve">or </t>
    </r>
    <r>
      <rPr>
        <u/>
        <sz val="9"/>
        <color rgb="FFFF0000"/>
        <rFont val="Calibri"/>
        <family val="2"/>
      </rPr>
      <t>Member TO</t>
    </r>
    <r>
      <rPr>
        <sz val="9"/>
        <rFont val="Calibri"/>
        <family val="2"/>
      </rPr>
      <t xml:space="preserve"> Reactive Power schedule,</t>
    </r>
    <r>
      <rPr>
        <u/>
        <sz val="9"/>
        <color rgb="FFFF0000"/>
        <rFont val="Calibri"/>
        <family val="2"/>
      </rPr>
      <t xml:space="preserve"> if applicable, </t>
    </r>
    <r>
      <rPr>
        <sz val="9"/>
        <rFont val="Calibri"/>
        <family val="2"/>
      </rPr>
      <t xml:space="preserve">(which is either a range or a target value with an associated tolerance band) to PJM </t>
    </r>
    <r>
      <rPr>
        <strike/>
        <sz val="9"/>
        <color rgb="FFFF0000"/>
        <rFont val="Calibri"/>
        <family val="2"/>
      </rPr>
      <t>the Generator Operator in your area within 30 days of receiving a request</t>
    </r>
    <r>
      <rPr>
        <sz val="9"/>
        <rFont val="Calibri"/>
        <family val="2"/>
      </rPr>
      <t xml:space="preserve">?
</t>
    </r>
    <r>
      <rPr>
        <strike/>
        <sz val="9"/>
        <color rgb="FFFF0000"/>
        <rFont val="Calibri"/>
        <family val="2"/>
      </rPr>
      <t xml:space="preserve">2. If you were not able to provide the criteria used to develop the voltage schedule to the Generator Operator in your area, did you notify PJM? </t>
    </r>
  </si>
  <si>
    <r>
      <t xml:space="preserve">Each Member TO shall designate an Alternative Interpersonal Communication capability for voice communications with neighboring </t>
    </r>
    <r>
      <rPr>
        <u/>
        <sz val="9"/>
        <color rgb="FFFF0000"/>
        <rFont val="Calibri"/>
        <family val="2"/>
      </rPr>
      <t>Member</t>
    </r>
    <r>
      <rPr>
        <sz val="9"/>
        <rFont val="Calibri"/>
        <family val="2"/>
      </rPr>
      <t xml:space="preserve"> TOs</t>
    </r>
    <r>
      <rPr>
        <strike/>
        <sz val="9"/>
        <color rgb="FFFF0000"/>
        <rFont val="Calibri"/>
        <family val="2"/>
      </rPr>
      <t>, internal or external to PJM,</t>
    </r>
    <r>
      <rPr>
        <sz val="9"/>
        <rFont val="Calibri"/>
        <family val="2"/>
      </rPr>
      <t xml:space="preserve"> or neighboring</t>
    </r>
    <r>
      <rPr>
        <u/>
        <sz val="9"/>
        <color rgb="FFFF0000"/>
        <rFont val="Calibri"/>
        <family val="2"/>
      </rPr>
      <t xml:space="preserve"> TOs or</t>
    </r>
    <r>
      <rPr>
        <sz val="9"/>
        <rFont val="Calibri"/>
        <family val="2"/>
      </rPr>
      <t xml:space="preserve"> TOPs external to PJM, as appropriate. </t>
    </r>
  </si>
  <si>
    <r>
      <t xml:space="preserve">Describe your Alternative Interpersonal Communications capability for voice communications with neighboring </t>
    </r>
    <r>
      <rPr>
        <u/>
        <sz val="9"/>
        <color rgb="FFFF0000"/>
        <rFont val="Calibri"/>
        <family val="2"/>
        <scheme val="minor"/>
      </rPr>
      <t>Member</t>
    </r>
    <r>
      <rPr>
        <sz val="9"/>
        <rFont val="Calibri"/>
        <family val="2"/>
        <scheme val="minor"/>
      </rPr>
      <t xml:space="preserve"> TOs</t>
    </r>
    <r>
      <rPr>
        <strike/>
        <sz val="9"/>
        <color rgb="FFFF0000"/>
        <rFont val="Calibri"/>
        <family val="2"/>
        <scheme val="minor"/>
      </rPr>
      <t>, internal or external to PJM,</t>
    </r>
    <r>
      <rPr>
        <sz val="9"/>
        <rFont val="Calibri"/>
        <family val="2"/>
        <scheme val="minor"/>
      </rPr>
      <t xml:space="preserve"> or neighboring </t>
    </r>
    <r>
      <rPr>
        <u/>
        <sz val="9"/>
        <color rgb="FFFF0000"/>
        <rFont val="Calibri"/>
        <family val="2"/>
        <scheme val="minor"/>
      </rPr>
      <t xml:space="preserve">TOs or </t>
    </r>
    <r>
      <rPr>
        <sz val="9"/>
        <rFont val="Calibri"/>
        <family val="2"/>
        <scheme val="minor"/>
      </rPr>
      <t>TOPs external to PJM, as appropriate.</t>
    </r>
  </si>
  <si>
    <r>
      <t xml:space="preserve">Provide evidence that you have Alternative Interpersonal Communication capability for voice communications with neighboring </t>
    </r>
    <r>
      <rPr>
        <u/>
        <sz val="9"/>
        <color rgb="FFFF0000"/>
        <rFont val="Calibri"/>
        <family val="2"/>
        <scheme val="minor"/>
      </rPr>
      <t>Member</t>
    </r>
    <r>
      <rPr>
        <sz val="9"/>
        <rFont val="Calibri"/>
        <family val="2"/>
        <scheme val="minor"/>
      </rPr>
      <t xml:space="preserve"> TOs</t>
    </r>
    <r>
      <rPr>
        <strike/>
        <sz val="9"/>
        <color rgb="FFFF0000"/>
        <rFont val="Calibri"/>
        <family val="2"/>
        <scheme val="minor"/>
      </rPr>
      <t>, internal or external to PJM,</t>
    </r>
    <r>
      <rPr>
        <sz val="9"/>
        <rFont val="Calibri"/>
        <family val="2"/>
        <scheme val="minor"/>
      </rPr>
      <t xml:space="preserve"> or neighboring </t>
    </r>
    <r>
      <rPr>
        <u/>
        <sz val="9"/>
        <color rgb="FFFF0000"/>
        <rFont val="Calibri"/>
        <family val="2"/>
        <scheme val="minor"/>
      </rPr>
      <t>TOs or</t>
    </r>
    <r>
      <rPr>
        <sz val="9"/>
        <rFont val="Calibri"/>
        <family val="2"/>
        <scheme val="minor"/>
      </rPr>
      <t xml:space="preserve"> TOPs external to PJM, as appropriate.</t>
    </r>
  </si>
  <si>
    <t>RF recommended change, Standard version became inactive for V15</t>
  </si>
  <si>
    <r>
      <t>M-1 Control Center and Data Exchange Requirements; Section 3.2-Energy Management System (EMS) Data Exchange,</t>
    </r>
    <r>
      <rPr>
        <sz val="9"/>
        <color rgb="FFFF0000"/>
        <rFont val="Calibri"/>
        <family val="2"/>
      </rPr>
      <t xml:space="preserve"> Section 3.5-EMS Backup Communications</t>
    </r>
    <r>
      <rPr>
        <sz val="9"/>
        <rFont val="Calibri"/>
        <family val="2"/>
      </rPr>
      <t xml:space="preserve">
</t>
    </r>
  </si>
  <si>
    <r>
      <t xml:space="preserve">PJM Operating Agreement, Section 11.3.1e- Member Responsibilities, General
Transmission Owners Agreement, Section 4.5
</t>
    </r>
    <r>
      <rPr>
        <sz val="9"/>
        <color rgb="FFFF0000"/>
        <rFont val="Calibri"/>
        <family val="2"/>
      </rPr>
      <t xml:space="preserve">
M-1 Control Center and Data Exchange Requirements, Section 2.3.1- Transmission Monitoring Capability</t>
    </r>
    <r>
      <rPr>
        <sz val="9"/>
        <rFont val="Calibri"/>
        <family val="2"/>
      </rPr>
      <t xml:space="preserve">
M-3 Transmission Operations, Sections 1.2-Responsibilities for Transmission Owner's Operating Entity, 1.3-Transmission Operating Guidelines, 3.5-Voltage Control Actions
M-37 Reliability Coordination, Sections 1.1-Policy Statements, Section 3-SOL and IROL Limits
</t>
    </r>
    <r>
      <rPr>
        <strike/>
        <sz val="9"/>
        <color rgb="FFFF0000"/>
        <rFont val="Calibri"/>
        <family val="2"/>
      </rPr>
      <t>M-13 Emergency Operations, Section 5.5-Interconnection Reliability Operating Limits (IROL) Manual Load Dump Warning/Action</t>
    </r>
    <r>
      <rPr>
        <sz val="9"/>
        <rFont val="Calibri"/>
        <family val="2"/>
      </rPr>
      <t xml:space="preserve">
M-12 Balancing Operations, Section 3.1.3-PJM Member Control Implementation, Section 5-Transmission Facility Control
M-39 Nuclear Plant Interface Coordination, Section 2.3-Notification for Loss of Calculation Capability</t>
    </r>
  </si>
  <si>
    <t>Inactive date extended due to COVID-19.</t>
  </si>
  <si>
    <t>Changes to align with Manual procedures, Standard version became inactive for V15</t>
  </si>
  <si>
    <r>
      <t xml:space="preserve">1. Exhibit </t>
    </r>
    <r>
      <rPr>
        <strike/>
        <sz val="9"/>
        <color rgb="FFFF0000"/>
        <rFont val="Calibri"/>
        <family val="2"/>
      </rPr>
      <t>evidence, such as,</t>
    </r>
    <r>
      <rPr>
        <sz val="9"/>
        <rFont val="Calibri"/>
        <family val="2"/>
      </rPr>
      <t xml:space="preserve"> eDART voltage schedule tickets, </t>
    </r>
    <r>
      <rPr>
        <u/>
        <sz val="9"/>
        <color rgb="FFFF0000"/>
        <rFont val="Calibri"/>
        <family val="2"/>
      </rPr>
      <t xml:space="preserve">screen shot showing posted voltage schedules, etc.. </t>
    </r>
    <r>
      <rPr>
        <strike/>
        <sz val="9"/>
        <color rgb="FFFF0000"/>
        <rFont val="Calibri"/>
        <family val="2"/>
      </rPr>
      <t>emails, letters, etc., that you notified all Generator Operators within your zone and PJM of the specified voltage schedule (PJM default schedule as specified in PJM Manual 3, Section 3.11 or your voltage schedule)</t>
    </r>
    <r>
      <rPr>
        <sz val="9"/>
        <rFont val="Calibri"/>
        <family val="2"/>
      </rPr>
      <t xml:space="preserve">.
</t>
    </r>
    <r>
      <rPr>
        <strike/>
        <sz val="9"/>
        <color rgb="FFFF0000"/>
        <rFont val="Calibri"/>
        <family val="2"/>
      </rPr>
      <t>2. Exhibit evidence, such as, emails or voice recordings, demonstrating that you coordinated with PJM and the Generator Operator when necessary to change the specified voltage schedule (PJM default schedule as specified in PJM Manual 3, Section 3.11 or your voltage schedule).
3. Exhibit evidence, such as, documentation or voice recordings, demonstrating that you directed the Generator Operator to comply with the schedule (PJM default schedule as specified in PJM Manual 3, Section 3.11 or your voltage schedule) in automatic voltage control mode (AVR in service and controlling voltage).</t>
    </r>
  </si>
  <si>
    <r>
      <t xml:space="preserve">PRC-001-1.1(ii)
9/30/2020 </t>
    </r>
    <r>
      <rPr>
        <strike/>
        <u/>
        <sz val="9"/>
        <color rgb="FFFF0000"/>
        <rFont val="Calibri"/>
        <family val="2"/>
      </rPr>
      <t>3/31/2021</t>
    </r>
  </si>
  <si>
    <r>
      <t>Each Member TO shall inform PJM of all planned outages and unplanned outages of 30 minutes or more</t>
    </r>
    <r>
      <rPr>
        <u/>
        <sz val="9"/>
        <color rgb="FFFF0000"/>
        <rFont val="Calibri"/>
        <family val="2"/>
      </rPr>
      <t xml:space="preserve"> before the outage occurs for planned outages and within one hour of recognition of an unplanned outage </t>
    </r>
    <r>
      <rPr>
        <sz val="9"/>
        <rFont val="Calibri"/>
        <family val="2"/>
      </rPr>
      <t>of its data communication channels (e.g., ICCP link) between the following affected entities:
(i) Member TO and PJM
(ii) Where applicable, Member TO and a Member TO
(iii) Where applicable, Member TO and an entity external to PJM</t>
    </r>
  </si>
  <si>
    <t xml:space="preserve">TOP-001-3
4/1/2017
TOP-001-4
7/1/2018
</t>
  </si>
  <si>
    <t xml:space="preserve">TOP-001-3
6/30/2018
TOP-001-4
None
</t>
  </si>
  <si>
    <r>
      <t>TOP-001-</t>
    </r>
    <r>
      <rPr>
        <b/>
        <sz val="9"/>
        <color rgb="FFFF0000"/>
        <rFont val="Calibri"/>
        <family val="2"/>
      </rPr>
      <t>5</t>
    </r>
  </si>
  <si>
    <r>
      <t>TOP-001-</t>
    </r>
    <r>
      <rPr>
        <sz val="9"/>
        <color rgb="FFFF0000"/>
        <rFont val="Calibri"/>
        <family val="2"/>
      </rPr>
      <t>5</t>
    </r>
  </si>
  <si>
    <t>Requirment deleted for Version 5 of TOP-001</t>
  </si>
  <si>
    <t>New standard Version</t>
  </si>
  <si>
    <r>
      <rPr>
        <strike/>
        <sz val="9"/>
        <color rgb="FFFF0000"/>
        <rFont val="Calibri"/>
        <family val="2"/>
      </rPr>
      <t xml:space="preserve">TOP-001-3
4/1/2017
</t>
    </r>
    <r>
      <rPr>
        <sz val="9"/>
        <rFont val="Calibri"/>
        <family val="2"/>
      </rPr>
      <t xml:space="preserve">
</t>
    </r>
    <r>
      <rPr>
        <strike/>
        <sz val="9"/>
        <color rgb="FFFF0000"/>
        <rFont val="Calibri"/>
        <family val="2"/>
      </rPr>
      <t>TOP-001-4</t>
    </r>
    <r>
      <rPr>
        <sz val="9"/>
        <rFont val="Calibri"/>
        <family val="2"/>
      </rPr>
      <t xml:space="preserve">
</t>
    </r>
    <r>
      <rPr>
        <sz val="9"/>
        <color rgb="FFFF0000"/>
        <rFont val="Calibri"/>
        <family val="2"/>
      </rPr>
      <t>4/1/2020</t>
    </r>
    <r>
      <rPr>
        <sz val="9"/>
        <rFont val="Calibri"/>
        <family val="2"/>
      </rPr>
      <t xml:space="preserve">
</t>
    </r>
  </si>
  <si>
    <r>
      <rPr>
        <strike/>
        <sz val="9"/>
        <color rgb="FFFF0000"/>
        <rFont val="Calibri"/>
        <family val="2"/>
      </rPr>
      <t xml:space="preserve">TOP-001-3
6/30/2018
</t>
    </r>
    <r>
      <rPr>
        <strike/>
        <sz val="9"/>
        <rFont val="Calibri"/>
        <family val="2"/>
      </rPr>
      <t xml:space="preserve">
</t>
    </r>
    <r>
      <rPr>
        <strike/>
        <sz val="9"/>
        <color rgb="FFFF0000"/>
        <rFont val="Calibri"/>
        <family val="2"/>
      </rPr>
      <t>TOP-001-4</t>
    </r>
    <r>
      <rPr>
        <sz val="9"/>
        <rFont val="Calibri"/>
        <family val="2"/>
      </rPr>
      <t xml:space="preserve">
None
</t>
    </r>
  </si>
  <si>
    <r>
      <t xml:space="preserve">RF recommended change
</t>
    </r>
    <r>
      <rPr>
        <u/>
        <sz val="9"/>
        <color rgb="FFFF0000"/>
        <rFont val="Calibri"/>
        <family val="2"/>
      </rPr>
      <t>New standard version</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Model Updates and Quality Assurance, Section 5.2 State Estimator (SE) Solution Quality and ICCP Links, </t>
    </r>
    <r>
      <rPr>
        <strike/>
        <sz val="9"/>
        <color rgb="FFFF0000"/>
        <rFont val="Calibri"/>
        <family val="2"/>
      </rPr>
      <t>Section 5.5 RTCA Solution Quality,</t>
    </r>
    <r>
      <rPr>
        <sz val="9"/>
        <rFont val="Calibri"/>
        <family val="2"/>
      </rPr>
      <t xml:space="preserve"> Section 5.</t>
    </r>
    <r>
      <rPr>
        <u/>
        <sz val="9"/>
        <color rgb="FFFF0000"/>
        <rFont val="Calibri"/>
        <family val="2"/>
      </rPr>
      <t>5</t>
    </r>
    <r>
      <rPr>
        <strike/>
        <sz val="9"/>
        <color rgb="FFFF0000"/>
        <rFont val="Calibri"/>
        <family val="2"/>
      </rPr>
      <t>6</t>
    </r>
    <r>
      <rPr>
        <sz val="9"/>
        <rFont val="Calibri"/>
        <family val="2"/>
      </rPr>
      <t xml:space="preserve"> Quality of Analysis Used in Real-time Assessments</t>
    </r>
  </si>
  <si>
    <r>
      <t>1. If a Member TO performs Real-time Assessments, the Member TO's Operating Process or Operating Procedure to address the quality of analysis used in its Real-time Assessments shall include:
(i) criteria for evaluating the quality of analysis used in its Real-time Assessments
(ii) Provisions to indicate the quality of analysis used in its Real-time Assessments
2. If a Member TO performs Real-time Assessments, the Member TO shall follow the notification process identified in PJM Manual 3A, Section 5.</t>
    </r>
    <r>
      <rPr>
        <u/>
        <sz val="9"/>
        <color rgb="FFFF0000"/>
        <rFont val="Calibri"/>
        <family val="2"/>
      </rPr>
      <t>5</t>
    </r>
    <r>
      <rPr>
        <strike/>
        <sz val="9"/>
        <color rgb="FFFF0000"/>
        <rFont val="Calibri"/>
        <family val="2"/>
      </rPr>
      <t>6</t>
    </r>
    <r>
      <rPr>
        <sz val="9"/>
        <rFont val="Calibri"/>
        <family val="2"/>
      </rPr>
      <t xml:space="preserve"> Quality of Analysis Used in Real-time Assessments to notify PJM when analysis quality issues affecting the Member TO's Real-time Assessment have existed for 30 minutes and when the Member TO Real-time Assessment quality i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z val="9"/>
        <rFont val="Calibri"/>
        <family val="2"/>
      </rPr>
      <t>(i) criteria for evaluating the quality of analysis used in your Real-time Assessments
(ii) Provisions to indicate the quality of analysis used in your Real-time Assessments
2.If you perform Real-time Assessments, exhibit evidence, such as, logs, screenshots, or recordings that you followed the notification process identified in PJM Manual 3A, Section 5.</t>
    </r>
    <r>
      <rPr>
        <u/>
        <sz val="9"/>
        <color rgb="FFFF0000"/>
        <rFont val="Calibri"/>
        <family val="2"/>
      </rPr>
      <t>5</t>
    </r>
    <r>
      <rPr>
        <strike/>
        <sz val="9"/>
        <color rgb="FFFF0000"/>
        <rFont val="Calibri"/>
        <family val="2"/>
      </rPr>
      <t>6</t>
    </r>
    <r>
      <rPr>
        <sz val="9"/>
        <rFont val="Calibri"/>
        <family val="2"/>
      </rPr>
      <t xml:space="preserve"> Quality of Analysis Used in Real-time Assessments to notify PJM when analysis quality issues affecting your Real-time Assessment existed for 30 minutes and when your Real-time Assessment quality was back to normal</t>
    </r>
    <r>
      <rPr>
        <u/>
        <sz val="9"/>
        <color rgb="FFFF0000"/>
        <rFont val="Calibri"/>
        <family val="2"/>
      </rPr>
      <t>?</t>
    </r>
    <r>
      <rPr>
        <strike/>
        <sz val="9"/>
        <color rgb="FFFF0000"/>
        <rFont val="Calibri"/>
        <family val="2"/>
      </rPr>
      <t>.</t>
    </r>
  </si>
  <si>
    <r>
      <t>1. If you perform Real-time Assessments, does your Operating Process or Operating Procedure to address the quality of analysis used in your Real-time Assessments include the following?
(i) criteria for evaluating the quality of analysis used in your Real-time Assessments
(ii) Provisions to indicate the quality of analysis used in your Real-time Assessments
2. If you perform Real-time Assessments, have you followed the notification process identified in PJM Manual 3A, Section 5.</t>
    </r>
    <r>
      <rPr>
        <u/>
        <sz val="9"/>
        <color rgb="FFFF0000"/>
        <rFont val="Calibri"/>
        <family val="2"/>
      </rPr>
      <t>5</t>
    </r>
    <r>
      <rPr>
        <strike/>
        <sz val="9"/>
        <color rgb="FFFF0000"/>
        <rFont val="Calibri"/>
        <family val="2"/>
      </rPr>
      <t xml:space="preserve">6 </t>
    </r>
    <r>
      <rPr>
        <sz val="9"/>
        <rFont val="Calibri"/>
        <family val="2"/>
      </rPr>
      <t>Quality of Analysis Used in Real-time Assessments to notify PJM when analysis quality issues affecting your Real-time Assessment have existed for 30 minutes and when your Real-time Assessment quality was back to normal.</t>
    </r>
  </si>
  <si>
    <r>
      <t xml:space="preserve">Finalized by the TO/TOP Matrix Subcommittee: </t>
    </r>
    <r>
      <rPr>
        <strike/>
        <sz val="10"/>
        <color rgb="FFFF0000"/>
        <rFont val="Arial"/>
        <family val="2"/>
      </rPr>
      <t>December 13, 2019</t>
    </r>
    <r>
      <rPr>
        <u/>
        <sz val="10"/>
        <color rgb="FFFF0000"/>
        <rFont val="Arial"/>
        <family val="2"/>
      </rPr>
      <t xml:space="preserve"> December 18, 2020</t>
    </r>
  </si>
  <si>
    <r>
      <rPr>
        <b/>
        <u/>
        <sz val="12"/>
        <color rgb="FFFF0000"/>
        <rFont val="Arial"/>
        <family val="2"/>
      </rPr>
      <t xml:space="preserve">Draft </t>
    </r>
    <r>
      <rPr>
        <b/>
        <sz val="12"/>
        <rFont val="Arial"/>
        <family val="2"/>
      </rPr>
      <t>Version 1</t>
    </r>
    <r>
      <rPr>
        <b/>
        <u/>
        <sz val="12"/>
        <color rgb="FFFF0000"/>
        <rFont val="Arial"/>
        <family val="2"/>
      </rPr>
      <t>5</t>
    </r>
    <r>
      <rPr>
        <b/>
        <strike/>
        <sz val="12"/>
        <color rgb="FFFF0000"/>
        <rFont val="Arial"/>
        <family val="2"/>
      </rPr>
      <t>4</t>
    </r>
    <r>
      <rPr>
        <b/>
        <sz val="12"/>
        <rFont val="Arial"/>
        <family val="2"/>
      </rPr>
      <t>, Effective April 1, 202</t>
    </r>
    <r>
      <rPr>
        <b/>
        <u/>
        <sz val="12"/>
        <color rgb="FFFF0000"/>
        <rFont val="Arial"/>
        <family val="2"/>
      </rPr>
      <t>1</t>
    </r>
    <r>
      <rPr>
        <b/>
        <strike/>
        <sz val="12"/>
        <color rgb="FFFF0000"/>
        <rFont val="Arial"/>
        <family val="2"/>
      </rPr>
      <t>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b/>
      <u/>
      <sz val="12"/>
      <color rgb="FFFF0000"/>
      <name val="Arial"/>
      <family val="2"/>
    </font>
    <font>
      <b/>
      <strike/>
      <sz val="12"/>
      <color rgb="FFFF0000"/>
      <name val="Arial"/>
      <family val="2"/>
    </font>
    <font>
      <strike/>
      <sz val="10"/>
      <color rgb="FFFF0000"/>
      <name val="Arial"/>
      <family val="2"/>
    </font>
    <font>
      <i/>
      <strike/>
      <sz val="9"/>
      <color rgb="FFFF0000"/>
      <name val="Calibri"/>
      <family val="2"/>
    </font>
    <font>
      <sz val="9"/>
      <color rgb="FFFF0000"/>
      <name val="Calibri"/>
      <family val="2"/>
    </font>
    <font>
      <u/>
      <sz val="9"/>
      <name val="Calibri"/>
      <family val="2"/>
    </font>
    <font>
      <u/>
      <sz val="9"/>
      <color rgb="FFFF0000"/>
      <name val="Calibri"/>
      <family val="2"/>
      <scheme val="minor"/>
    </font>
    <font>
      <strike/>
      <sz val="9"/>
      <color rgb="FFFF0000"/>
      <name val="Calibri"/>
      <family val="2"/>
      <scheme val="minor"/>
    </font>
    <font>
      <strike/>
      <u/>
      <sz val="9"/>
      <color rgb="FFFF0000"/>
      <name val="Calibri"/>
      <family val="2"/>
    </font>
    <font>
      <b/>
      <sz val="9"/>
      <color rgb="FFFF0000"/>
      <name val="Calibri"/>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0" borderId="0"/>
    <xf numFmtId="0" fontId="3" fillId="0" borderId="0"/>
    <xf numFmtId="0" fontId="2" fillId="0" borderId="0"/>
    <xf numFmtId="0" fontId="1" fillId="0" borderId="0"/>
  </cellStyleXfs>
  <cellXfs count="153">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4" fillId="2" borderId="1" xfId="0" applyFont="1" applyFill="1" applyBorder="1" applyAlignment="1">
      <alignment horizontal="center" vertical="center" wrapText="1"/>
    </xf>
    <xf numFmtId="0" fontId="5" fillId="0" borderId="1" xfId="0" applyFont="1" applyFill="1" applyBorder="1" applyAlignment="1">
      <alignment horizontal="center" vertical="top" wrapText="1"/>
    </xf>
    <xf numFmtId="0" fontId="4" fillId="3" borderId="1" xfId="0" applyFont="1" applyFill="1" applyBorder="1" applyAlignment="1">
      <alignment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5" fillId="0" borderId="1" xfId="0" applyFont="1" applyFill="1" applyBorder="1" applyAlignment="1">
      <alignment horizontal="center" vertical="top"/>
    </xf>
    <xf numFmtId="0" fontId="5" fillId="3" borderId="1" xfId="0" applyFont="1" applyFill="1" applyBorder="1" applyAlignment="1">
      <alignment horizontal="center" vertical="top"/>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0" fontId="4" fillId="3" borderId="1" xfId="0" applyFont="1" applyFill="1" applyBorder="1" applyAlignment="1">
      <alignment horizontal="center" vertical="top"/>
    </xf>
    <xf numFmtId="0" fontId="5" fillId="0" borderId="0" xfId="0" applyFont="1"/>
    <xf numFmtId="0" fontId="5" fillId="0" borderId="0" xfId="0" applyFont="1" applyFill="1"/>
    <xf numFmtId="14" fontId="5" fillId="0" borderId="1" xfId="0" applyNumberFormat="1" applyFont="1" applyFill="1" applyBorder="1" applyAlignment="1">
      <alignment horizontal="center" vertical="top"/>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0" xfId="0" applyFont="1" applyAlignment="1">
      <alignment horizontal="left"/>
    </xf>
    <xf numFmtId="0" fontId="5" fillId="0" borderId="1" xfId="0" applyFont="1" applyFill="1" applyBorder="1"/>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5" fillId="0" borderId="0" xfId="0" applyFont="1" applyFill="1" applyAlignment="1">
      <alignment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26" fillId="0" borderId="0" xfId="0" applyFont="1" applyFill="1" applyAlignment="1">
      <alignment vertical="center"/>
    </xf>
    <xf numFmtId="0" fontId="18" fillId="0" borderId="0" xfId="0" applyFont="1"/>
    <xf numFmtId="0" fontId="25" fillId="3" borderId="1" xfId="0" applyFont="1" applyFill="1" applyBorder="1" applyAlignment="1">
      <alignment horizontal="center" vertical="top"/>
    </xf>
    <xf numFmtId="0" fontId="25" fillId="3" borderId="1" xfId="0" applyFont="1" applyFill="1" applyBorder="1" applyAlignment="1">
      <alignment horizontal="center" vertical="top" wrapText="1"/>
    </xf>
    <xf numFmtId="0" fontId="25" fillId="3" borderId="1" xfId="0" applyNumberFormat="1" applyFont="1" applyFill="1" applyBorder="1" applyAlignment="1">
      <alignment vertical="top" wrapText="1"/>
    </xf>
    <xf numFmtId="0" fontId="24" fillId="3" borderId="1" xfId="0" applyFont="1" applyFill="1" applyBorder="1" applyAlignment="1">
      <alignment vertical="top" wrapText="1"/>
    </xf>
    <xf numFmtId="0" fontId="24" fillId="3" borderId="1" xfId="0" applyFont="1" applyFill="1" applyBorder="1" applyAlignment="1">
      <alignment horizontal="left" vertical="top" wrapText="1"/>
    </xf>
    <xf numFmtId="0" fontId="24" fillId="3" borderId="1" xfId="0" applyFont="1" applyFill="1" applyBorder="1" applyAlignment="1">
      <alignment horizontal="center" vertical="top" wrapText="1"/>
    </xf>
    <xf numFmtId="0" fontId="24" fillId="0" borderId="1" xfId="0" applyFont="1" applyFill="1" applyBorder="1" applyAlignment="1">
      <alignment horizontal="center" vertical="top"/>
    </xf>
    <xf numFmtId="0" fontId="24" fillId="0" borderId="1" xfId="0" applyFont="1" applyFill="1" applyBorder="1" applyAlignment="1">
      <alignment horizontal="center" vertical="top" wrapText="1"/>
    </xf>
    <xf numFmtId="0" fontId="24" fillId="0" borderId="1" xfId="0" applyNumberFormat="1" applyFont="1" applyFill="1" applyBorder="1" applyAlignment="1">
      <alignment horizontal="left" vertical="top" wrapText="1"/>
    </xf>
    <xf numFmtId="0" fontId="24" fillId="0" borderId="1" xfId="0" applyFont="1" applyFill="1" applyBorder="1" applyAlignment="1">
      <alignment horizontal="left" vertical="top" wrapText="1"/>
    </xf>
    <xf numFmtId="14" fontId="24" fillId="0" borderId="1" xfId="0" applyNumberFormat="1" applyFont="1" applyFill="1" applyBorder="1" applyAlignment="1">
      <alignment horizontal="center" vertical="top" wrapText="1"/>
    </xf>
    <xf numFmtId="0" fontId="24" fillId="0" borderId="1" xfId="0" applyFont="1" applyFill="1" applyBorder="1"/>
    <xf numFmtId="0" fontId="24" fillId="0" borderId="1" xfId="0" applyFont="1" applyFill="1" applyBorder="1" applyAlignment="1">
      <alignment vertical="top" wrapText="1"/>
    </xf>
    <xf numFmtId="0" fontId="16" fillId="0" borderId="1" xfId="0" applyFont="1" applyFill="1" applyBorder="1" applyAlignment="1">
      <alignment horizontal="left" vertical="top" wrapText="1"/>
    </xf>
    <xf numFmtId="0" fontId="34" fillId="0" borderId="1" xfId="0" applyNumberFormat="1" applyFont="1" applyFill="1" applyBorder="1" applyAlignment="1">
      <alignment horizontal="left" vertical="top" wrapText="1"/>
    </xf>
    <xf numFmtId="0" fontId="16" fillId="0" borderId="1" xfId="0" applyNumberFormat="1" applyFont="1" applyFill="1" applyBorder="1" applyAlignment="1">
      <alignment horizontal="left" vertical="top" wrapText="1"/>
    </xf>
    <xf numFmtId="0" fontId="34" fillId="0" borderId="1" xfId="0" applyFont="1" applyFill="1" applyBorder="1" applyAlignment="1">
      <alignment horizontal="left" vertical="top" wrapText="1"/>
    </xf>
    <xf numFmtId="14" fontId="34" fillId="0" borderId="1" xfId="0" applyNumberFormat="1" applyFont="1" applyFill="1" applyBorder="1" applyAlignment="1">
      <alignment horizontal="center" vertical="top" wrapText="1"/>
    </xf>
    <xf numFmtId="49" fontId="21"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21" fillId="0" borderId="0" xfId="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20" fillId="0" borderId="0" xfId="0" applyFont="1" applyAlignment="1">
      <alignment horizontal="center" vertical="center"/>
    </xf>
    <xf numFmtId="0" fontId="20" fillId="0" borderId="0" xfId="0" applyFont="1" applyFill="1" applyAlignment="1">
      <alignment horizontal="center" vertical="center"/>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20" fillId="0" borderId="0" xfId="4" applyFont="1" applyAlignment="1">
      <alignment horizontal="left"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20" fillId="0" borderId="0" xfId="4" applyFont="1" applyFill="1" applyAlignment="1">
      <alignment horizontal="left" vertical="center" wrapText="1"/>
    </xf>
    <xf numFmtId="0" fontId="6" fillId="0" borderId="0" xfId="0" applyFont="1" applyFill="1" applyAlignment="1">
      <alignment horizontal="center" vertical="center" wrapText="1"/>
    </xf>
    <xf numFmtId="0" fontId="6" fillId="0" borderId="0" xfId="0" applyFont="1" applyFill="1" applyAlignment="1">
      <alignment horizontal="left" vertical="center" wrapText="1"/>
    </xf>
    <xf numFmtId="0" fontId="6" fillId="0" borderId="0" xfId="0" applyFont="1" applyFill="1" applyAlignment="1">
      <alignment horizontal="center"/>
    </xf>
    <xf numFmtId="0" fontId="6" fillId="0" borderId="0" xfId="0" applyNumberFormat="1" applyFont="1" applyFill="1" applyAlignment="1">
      <alignment horizontal="left" vertical="center" wrapText="1"/>
    </xf>
  </cellXfs>
  <cellStyles count="5">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
  <sheetViews>
    <sheetView topLeftCell="A4" zoomScale="150" zoomScaleNormal="150" workbookViewId="0">
      <selection activeCell="A4" sqref="A4:B4"/>
    </sheetView>
  </sheetViews>
  <sheetFormatPr defaultRowHeight="12.75"/>
  <cols>
    <col min="1" max="1" width="15.28515625" style="27" customWidth="1"/>
    <col min="2" max="2" width="162" style="27" customWidth="1"/>
    <col min="3" max="16384" width="9.140625" style="27"/>
  </cols>
  <sheetData>
    <row r="1" spans="1:2" ht="23.25">
      <c r="A1" s="54"/>
    </row>
    <row r="2" spans="1:2" ht="23.25">
      <c r="A2" s="127" t="s">
        <v>714</v>
      </c>
      <c r="B2" s="127"/>
    </row>
    <row r="3" spans="1:2" ht="23.25">
      <c r="A3" s="91"/>
      <c r="B3" s="90"/>
    </row>
    <row r="4" spans="1:2" ht="15.75">
      <c r="A4" s="124" t="s">
        <v>955</v>
      </c>
      <c r="B4" s="125"/>
    </row>
    <row r="5" spans="1:2">
      <c r="A5" s="90" t="s">
        <v>954</v>
      </c>
      <c r="B5" s="90"/>
    </row>
    <row r="6" spans="1:2">
      <c r="A6" s="90"/>
      <c r="B6" s="90"/>
    </row>
    <row r="7" spans="1:2">
      <c r="A7" s="126" t="s">
        <v>887</v>
      </c>
      <c r="B7" s="126"/>
    </row>
    <row r="8" spans="1:2">
      <c r="A8" s="90"/>
      <c r="B8" s="90"/>
    </row>
    <row r="9" spans="1:2" s="90" customFormat="1" ht="15.75">
      <c r="A9" s="88" t="s">
        <v>58</v>
      </c>
    </row>
    <row r="10" spans="1:2" s="90" customFormat="1" ht="27" customHeight="1">
      <c r="A10" s="122" t="s">
        <v>272</v>
      </c>
      <c r="B10" s="123"/>
    </row>
    <row r="11" spans="1:2" s="90" customFormat="1">
      <c r="A11" s="122" t="s">
        <v>617</v>
      </c>
      <c r="B11" s="123"/>
    </row>
    <row r="12" spans="1:2" s="90" customFormat="1">
      <c r="A12" s="122" t="s">
        <v>361</v>
      </c>
      <c r="B12" s="123"/>
    </row>
    <row r="13" spans="1:2" s="90" customFormat="1">
      <c r="A13" s="122" t="s">
        <v>841</v>
      </c>
      <c r="B13" s="123"/>
    </row>
    <row r="14" spans="1:2" s="90" customFormat="1" ht="29.25" customHeight="1">
      <c r="A14" s="122" t="s">
        <v>589</v>
      </c>
      <c r="B14" s="123"/>
    </row>
    <row r="15" spans="1:2" s="90" customFormat="1" ht="12.75" customHeight="1">
      <c r="A15" s="122" t="s">
        <v>815</v>
      </c>
      <c r="B15" s="123"/>
    </row>
    <row r="16" spans="1:2" s="90" customFormat="1" ht="44.25" customHeight="1">
      <c r="A16" s="122" t="s">
        <v>618</v>
      </c>
      <c r="B16" s="123"/>
    </row>
    <row r="18" spans="1:10" ht="15">
      <c r="A18" s="131" t="s">
        <v>838</v>
      </c>
      <c r="B18" s="131"/>
      <c r="C18" s="55"/>
      <c r="D18" s="55"/>
      <c r="E18" s="55"/>
      <c r="F18" s="55"/>
      <c r="G18" s="55"/>
      <c r="H18" s="55"/>
      <c r="I18" s="55"/>
      <c r="J18" s="55"/>
    </row>
    <row r="19" spans="1:10" ht="28.5" customHeight="1">
      <c r="A19" s="132" t="s">
        <v>839</v>
      </c>
      <c r="B19" s="132"/>
      <c r="C19" s="55"/>
      <c r="D19" s="55"/>
      <c r="E19" s="55"/>
      <c r="F19" s="55"/>
      <c r="G19" s="55"/>
      <c r="H19" s="55"/>
      <c r="I19" s="55"/>
      <c r="J19" s="55"/>
    </row>
    <row r="20" spans="1:10" ht="15">
      <c r="A20" s="121"/>
      <c r="B20" s="121"/>
      <c r="C20" s="55"/>
      <c r="D20" s="55"/>
      <c r="E20" s="55"/>
      <c r="F20" s="55"/>
      <c r="G20" s="55"/>
      <c r="H20" s="55"/>
      <c r="I20" s="55"/>
      <c r="J20" s="55"/>
    </row>
    <row r="21" spans="1:10" ht="15">
      <c r="A21" s="121"/>
      <c r="B21" s="121"/>
      <c r="C21" s="55"/>
      <c r="D21" s="55"/>
      <c r="E21" s="55"/>
      <c r="F21" s="55"/>
      <c r="G21" s="55"/>
      <c r="H21" s="55"/>
      <c r="I21" s="55"/>
      <c r="J21" s="55"/>
    </row>
    <row r="22" spans="1:10" ht="15">
      <c r="A22" s="121"/>
      <c r="B22" s="121"/>
      <c r="C22" s="55"/>
      <c r="D22" s="55"/>
      <c r="E22" s="55"/>
      <c r="F22" s="55"/>
      <c r="G22" s="55"/>
      <c r="H22" s="55"/>
      <c r="I22" s="55"/>
      <c r="J22" s="55"/>
    </row>
    <row r="23" spans="1:10" ht="15">
      <c r="A23" s="93"/>
      <c r="B23" s="93"/>
      <c r="C23" s="55"/>
      <c r="D23" s="55"/>
      <c r="E23" s="55"/>
      <c r="F23" s="55"/>
      <c r="G23" s="55"/>
      <c r="H23" s="55"/>
      <c r="I23" s="55"/>
      <c r="J23" s="55"/>
    </row>
    <row r="24" spans="1:10" ht="15">
      <c r="A24" s="121"/>
      <c r="B24" s="121"/>
      <c r="C24" s="55"/>
      <c r="D24" s="55"/>
      <c r="E24" s="55"/>
      <c r="F24" s="55"/>
      <c r="G24" s="55"/>
      <c r="H24" s="55"/>
      <c r="I24" s="55"/>
      <c r="J24" s="55"/>
    </row>
    <row r="25" spans="1:10" ht="15">
      <c r="A25" s="121"/>
      <c r="B25" s="121"/>
      <c r="C25" s="55"/>
      <c r="D25" s="55"/>
      <c r="E25" s="55"/>
      <c r="F25" s="55"/>
      <c r="G25" s="55"/>
      <c r="H25" s="55"/>
      <c r="I25" s="55"/>
      <c r="J25" s="55"/>
    </row>
    <row r="26" spans="1:10" ht="15">
      <c r="A26" s="121"/>
      <c r="B26" s="121"/>
      <c r="C26" s="55"/>
      <c r="D26" s="55"/>
      <c r="E26" s="55"/>
      <c r="F26" s="55"/>
      <c r="G26" s="55"/>
      <c r="H26" s="55"/>
      <c r="I26" s="55"/>
      <c r="J26" s="55"/>
    </row>
    <row r="27" spans="1:10" ht="15">
      <c r="A27" s="121"/>
      <c r="B27" s="121"/>
      <c r="C27" s="55"/>
      <c r="D27" s="55"/>
      <c r="E27" s="55"/>
      <c r="F27" s="55"/>
      <c r="G27" s="55"/>
      <c r="H27" s="55"/>
      <c r="I27" s="55"/>
      <c r="J27" s="55"/>
    </row>
    <row r="28" spans="1:10" ht="15">
      <c r="A28" s="121"/>
      <c r="B28" s="121"/>
      <c r="C28" s="55"/>
      <c r="D28" s="55"/>
      <c r="E28" s="55"/>
      <c r="F28" s="55"/>
      <c r="G28" s="55"/>
      <c r="H28" s="55"/>
      <c r="I28" s="55"/>
      <c r="J28" s="55"/>
    </row>
    <row r="29" spans="1:10" ht="15">
      <c r="A29" s="121"/>
      <c r="B29" s="129"/>
      <c r="C29" s="55"/>
      <c r="D29" s="55"/>
      <c r="E29" s="55"/>
      <c r="F29" s="55"/>
      <c r="G29" s="55"/>
      <c r="H29" s="55"/>
      <c r="I29" s="55"/>
      <c r="J29" s="55"/>
    </row>
    <row r="30" spans="1:10" ht="15">
      <c r="A30" s="130"/>
      <c r="B30" s="130"/>
      <c r="C30" s="55"/>
      <c r="D30" s="55"/>
      <c r="E30" s="55"/>
      <c r="F30" s="55"/>
      <c r="G30" s="55"/>
      <c r="H30" s="55"/>
      <c r="I30" s="55"/>
      <c r="J30" s="55"/>
    </row>
    <row r="31" spans="1:10" ht="15">
      <c r="A31" s="128"/>
      <c r="B31" s="128"/>
      <c r="C31" s="55"/>
      <c r="D31" s="55"/>
      <c r="E31" s="55"/>
      <c r="F31" s="55"/>
      <c r="G31" s="55"/>
      <c r="H31" s="55"/>
      <c r="I31" s="55"/>
      <c r="J31" s="55"/>
    </row>
    <row r="32" spans="1:10" ht="15">
      <c r="A32" s="128"/>
      <c r="B32" s="128"/>
      <c r="C32" s="55"/>
      <c r="D32" s="55"/>
      <c r="E32" s="55"/>
      <c r="F32" s="55"/>
      <c r="G32" s="55"/>
      <c r="H32" s="55"/>
      <c r="I32" s="55"/>
      <c r="J32" s="55"/>
    </row>
    <row r="33" spans="1:2">
      <c r="A33" s="128"/>
      <c r="B33" s="128"/>
    </row>
    <row r="34" spans="1:2">
      <c r="A34" s="128"/>
      <c r="B34" s="128"/>
    </row>
    <row r="35" spans="1:2" ht="15">
      <c r="A35" s="94"/>
      <c r="B35" s="95"/>
    </row>
    <row r="36" spans="1:2" ht="15">
      <c r="A36" s="94"/>
      <c r="B36" s="95"/>
    </row>
    <row r="37" spans="1:2" ht="15">
      <c r="A37" s="94"/>
      <c r="B37" s="95"/>
    </row>
    <row r="38" spans="1:2" ht="15">
      <c r="B38" s="95"/>
    </row>
  </sheetData>
  <mergeCells count="26">
    <mergeCell ref="A2:B2"/>
    <mergeCell ref="A34:B34"/>
    <mergeCell ref="A29:B29"/>
    <mergeCell ref="A30:B30"/>
    <mergeCell ref="A31:B31"/>
    <mergeCell ref="A32:B32"/>
    <mergeCell ref="A33:B33"/>
    <mergeCell ref="A24:B24"/>
    <mergeCell ref="A25:B25"/>
    <mergeCell ref="A26:B26"/>
    <mergeCell ref="A27:B27"/>
    <mergeCell ref="A28:B28"/>
    <mergeCell ref="A18:B18"/>
    <mergeCell ref="A19:B19"/>
    <mergeCell ref="A20:B20"/>
    <mergeCell ref="A21:B21"/>
    <mergeCell ref="A22:B22"/>
    <mergeCell ref="A15:B15"/>
    <mergeCell ref="A16:B16"/>
    <mergeCell ref="A4:B4"/>
    <mergeCell ref="A10:B10"/>
    <mergeCell ref="A11:B11"/>
    <mergeCell ref="A12:B12"/>
    <mergeCell ref="A13:B13"/>
    <mergeCell ref="A14:B14"/>
    <mergeCell ref="A7:B7"/>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42"/>
  <sheetViews>
    <sheetView tabSelected="1" zoomScaleNormal="100" zoomScaleSheetLayoutView="90" workbookViewId="0">
      <pane ySplit="1" topLeftCell="A2" activePane="bottomLeft" state="frozen"/>
      <selection activeCell="A37" sqref="A37"/>
      <selection pane="bottomLeft" activeCell="D2" sqref="D2"/>
    </sheetView>
  </sheetViews>
  <sheetFormatPr defaultColWidth="10.7109375" defaultRowHeight="12"/>
  <cols>
    <col min="1" max="1" width="9.28515625" style="16" customWidth="1"/>
    <col min="2" max="2" width="13.7109375" style="16" bestFit="1" customWidth="1"/>
    <col min="3" max="3" width="11.85546875" style="22" customWidth="1"/>
    <col min="4" max="4" width="31.7109375" style="16" customWidth="1"/>
    <col min="5" max="5" width="4.7109375" style="26" customWidth="1"/>
    <col min="6" max="6" width="30.5703125" style="16" customWidth="1"/>
    <col min="7" max="7" width="28.28515625" style="16" customWidth="1"/>
    <col min="8" max="8" width="28" style="16" customWidth="1"/>
    <col min="9" max="9" width="28.7109375" style="16" customWidth="1"/>
    <col min="10" max="10" width="30.5703125" style="17" customWidth="1"/>
    <col min="11" max="11" width="12" style="16" bestFit="1" customWidth="1"/>
    <col min="12" max="12" width="12.140625" style="16" customWidth="1"/>
    <col min="13" max="13" width="15.42578125" style="17" customWidth="1"/>
    <col min="14" max="16384" width="10.7109375" style="17"/>
  </cols>
  <sheetData>
    <row r="1" spans="1:13" s="16" customFormat="1" ht="24">
      <c r="A1" s="3" t="s">
        <v>36</v>
      </c>
      <c r="B1" s="3" t="s">
        <v>4</v>
      </c>
      <c r="C1" s="3" t="s">
        <v>5</v>
      </c>
      <c r="D1" s="3" t="s">
        <v>33</v>
      </c>
      <c r="E1" s="3" t="s">
        <v>50</v>
      </c>
      <c r="F1" s="3" t="s">
        <v>243</v>
      </c>
      <c r="G1" s="3" t="s">
        <v>281</v>
      </c>
      <c r="H1" s="3" t="s">
        <v>82</v>
      </c>
      <c r="I1" s="3" t="s">
        <v>41</v>
      </c>
      <c r="J1" s="3" t="s">
        <v>6</v>
      </c>
      <c r="K1" s="3" t="s">
        <v>244</v>
      </c>
      <c r="L1" s="3" t="s">
        <v>245</v>
      </c>
      <c r="M1" s="3" t="s">
        <v>510</v>
      </c>
    </row>
    <row r="2" spans="1:13" ht="132">
      <c r="A2" s="103" t="str">
        <f>LEFT(B2,3)</f>
        <v>BAL</v>
      </c>
      <c r="B2" s="104" t="s">
        <v>242</v>
      </c>
      <c r="C2" s="104" t="s">
        <v>7</v>
      </c>
      <c r="D2" s="59" t="s">
        <v>34</v>
      </c>
      <c r="E2" s="59"/>
      <c r="F2" s="105" t="s">
        <v>1</v>
      </c>
      <c r="G2" s="106"/>
      <c r="H2" s="107"/>
      <c r="I2" s="107"/>
      <c r="J2" s="107"/>
      <c r="K2" s="108"/>
      <c r="L2" s="108"/>
      <c r="M2" s="1"/>
    </row>
    <row r="3" spans="1:13" ht="120">
      <c r="A3" s="109" t="str">
        <f>LEFT(B3,3)</f>
        <v>BAL</v>
      </c>
      <c r="B3" s="110" t="s">
        <v>242</v>
      </c>
      <c r="C3" s="110" t="s">
        <v>8</v>
      </c>
      <c r="D3" s="112" t="s">
        <v>9</v>
      </c>
      <c r="E3" s="110" t="s">
        <v>52</v>
      </c>
      <c r="F3" s="115" t="s">
        <v>629</v>
      </c>
      <c r="G3" s="115" t="s">
        <v>588</v>
      </c>
      <c r="H3" s="115" t="s">
        <v>630</v>
      </c>
      <c r="I3" s="111" t="s">
        <v>614</v>
      </c>
      <c r="J3" s="112" t="s">
        <v>631</v>
      </c>
      <c r="K3" s="113" t="s">
        <v>362</v>
      </c>
      <c r="L3" s="110" t="s">
        <v>902</v>
      </c>
      <c r="M3" s="116" t="s">
        <v>917</v>
      </c>
    </row>
    <row r="4" spans="1:13" ht="36">
      <c r="A4" s="6" t="str">
        <f>LEFT(B4,3)</f>
        <v>COM</v>
      </c>
      <c r="B4" s="38" t="s">
        <v>491</v>
      </c>
      <c r="C4" s="6" t="s">
        <v>7</v>
      </c>
      <c r="D4" s="10" t="s">
        <v>271</v>
      </c>
      <c r="E4" s="10"/>
      <c r="F4" s="59"/>
      <c r="G4" s="10"/>
      <c r="H4" s="10"/>
      <c r="I4" s="10"/>
      <c r="J4" s="10"/>
      <c r="K4" s="10"/>
      <c r="L4" s="10"/>
      <c r="M4" s="1"/>
    </row>
    <row r="5" spans="1:13" ht="84">
      <c r="A5" s="6" t="s">
        <v>255</v>
      </c>
      <c r="B5" s="38" t="s">
        <v>491</v>
      </c>
      <c r="C5" s="6" t="s">
        <v>89</v>
      </c>
      <c r="D5" s="10" t="s">
        <v>270</v>
      </c>
      <c r="E5" s="10"/>
      <c r="F5" s="10"/>
      <c r="G5" s="10"/>
      <c r="H5" s="10"/>
      <c r="I5" s="10"/>
      <c r="J5" s="10"/>
      <c r="K5" s="10"/>
      <c r="L5" s="10"/>
      <c r="M5" s="1"/>
    </row>
    <row r="6" spans="1:13" ht="102.75" customHeight="1">
      <c r="A6" s="8" t="s">
        <v>255</v>
      </c>
      <c r="B6" s="4" t="s">
        <v>491</v>
      </c>
      <c r="C6" s="4" t="s">
        <v>269</v>
      </c>
      <c r="D6" s="28" t="s">
        <v>268</v>
      </c>
      <c r="E6" s="4" t="s">
        <v>52</v>
      </c>
      <c r="F6" s="2" t="s">
        <v>311</v>
      </c>
      <c r="G6" s="2" t="s">
        <v>317</v>
      </c>
      <c r="H6" s="1" t="s">
        <v>355</v>
      </c>
      <c r="I6" s="1" t="s">
        <v>337</v>
      </c>
      <c r="J6" s="1" t="s">
        <v>535</v>
      </c>
      <c r="K6" s="19" t="s">
        <v>903</v>
      </c>
      <c r="L6" s="4" t="s">
        <v>904</v>
      </c>
      <c r="M6" s="116" t="s">
        <v>916</v>
      </c>
    </row>
    <row r="7" spans="1:13" ht="102.75" customHeight="1">
      <c r="A7" s="8" t="s">
        <v>255</v>
      </c>
      <c r="B7" s="4" t="s">
        <v>491</v>
      </c>
      <c r="C7" s="4" t="s">
        <v>31</v>
      </c>
      <c r="D7" s="28" t="s">
        <v>261</v>
      </c>
      <c r="E7" s="4" t="s">
        <v>52</v>
      </c>
      <c r="F7" s="2" t="s">
        <v>311</v>
      </c>
      <c r="G7" s="2" t="s">
        <v>317</v>
      </c>
      <c r="H7" s="1" t="s">
        <v>355</v>
      </c>
      <c r="I7" s="1" t="s">
        <v>337</v>
      </c>
      <c r="J7" s="1" t="s">
        <v>535</v>
      </c>
      <c r="K7" s="19" t="s">
        <v>903</v>
      </c>
      <c r="L7" s="4" t="s">
        <v>904</v>
      </c>
      <c r="M7" s="116" t="s">
        <v>916</v>
      </c>
    </row>
    <row r="8" spans="1:13" ht="102.75" customHeight="1">
      <c r="A8" s="8" t="s">
        <v>255</v>
      </c>
      <c r="B8" s="4" t="s">
        <v>491</v>
      </c>
      <c r="C8" s="4" t="s">
        <v>230</v>
      </c>
      <c r="D8" s="28" t="s">
        <v>267</v>
      </c>
      <c r="E8" s="4" t="s">
        <v>51</v>
      </c>
      <c r="F8" s="2" t="s">
        <v>312</v>
      </c>
      <c r="G8" s="28"/>
      <c r="H8" s="28" t="s">
        <v>286</v>
      </c>
      <c r="I8" s="28" t="s">
        <v>287</v>
      </c>
      <c r="J8" s="1" t="s">
        <v>535</v>
      </c>
      <c r="K8" s="19" t="s">
        <v>903</v>
      </c>
      <c r="L8" s="4" t="s">
        <v>904</v>
      </c>
      <c r="M8" s="116" t="s">
        <v>916</v>
      </c>
    </row>
    <row r="9" spans="1:13" ht="102.75" customHeight="1">
      <c r="A9" s="8" t="s">
        <v>255</v>
      </c>
      <c r="B9" s="4" t="s">
        <v>491</v>
      </c>
      <c r="C9" s="4" t="s">
        <v>90</v>
      </c>
      <c r="D9" s="28" t="s">
        <v>266</v>
      </c>
      <c r="E9" s="4" t="s">
        <v>52</v>
      </c>
      <c r="F9" s="28" t="s">
        <v>313</v>
      </c>
      <c r="G9" s="28" t="s">
        <v>318</v>
      </c>
      <c r="H9" s="28" t="s">
        <v>283</v>
      </c>
      <c r="I9" s="28" t="s">
        <v>338</v>
      </c>
      <c r="J9" s="1" t="s">
        <v>535</v>
      </c>
      <c r="K9" s="19" t="s">
        <v>903</v>
      </c>
      <c r="L9" s="4" t="s">
        <v>904</v>
      </c>
      <c r="M9" s="116" t="s">
        <v>916</v>
      </c>
    </row>
    <row r="10" spans="1:13" ht="138.75" customHeight="1">
      <c r="A10" s="8" t="s">
        <v>255</v>
      </c>
      <c r="B10" s="4" t="s">
        <v>491</v>
      </c>
      <c r="C10" s="4" t="s">
        <v>265</v>
      </c>
      <c r="D10" s="28" t="s">
        <v>264</v>
      </c>
      <c r="E10" s="4" t="s">
        <v>52</v>
      </c>
      <c r="F10" s="2" t="s">
        <v>717</v>
      </c>
      <c r="G10" s="2" t="s">
        <v>319</v>
      </c>
      <c r="H10" s="28" t="s">
        <v>718</v>
      </c>
      <c r="I10" s="28" t="s">
        <v>719</v>
      </c>
      <c r="J10" s="1" t="s">
        <v>536</v>
      </c>
      <c r="K10" s="19" t="s">
        <v>903</v>
      </c>
      <c r="L10" s="4" t="s">
        <v>904</v>
      </c>
      <c r="M10" s="116" t="s">
        <v>916</v>
      </c>
    </row>
    <row r="11" spans="1:13" ht="48">
      <c r="A11" s="6" t="str">
        <f>LEFT(B11,3)</f>
        <v>COM</v>
      </c>
      <c r="B11" s="38" t="s">
        <v>491</v>
      </c>
      <c r="C11" s="6" t="s">
        <v>91</v>
      </c>
      <c r="D11" s="10" t="s">
        <v>263</v>
      </c>
      <c r="E11" s="10"/>
      <c r="F11" s="10"/>
      <c r="G11" s="10"/>
      <c r="H11" s="10"/>
      <c r="I11" s="10"/>
      <c r="J11" s="10"/>
      <c r="K11" s="10"/>
      <c r="L11" s="10"/>
      <c r="M11" s="1"/>
    </row>
    <row r="12" spans="1:13" ht="102.75" customHeight="1">
      <c r="A12" s="8" t="s">
        <v>255</v>
      </c>
      <c r="B12" s="4" t="s">
        <v>491</v>
      </c>
      <c r="C12" s="4" t="s">
        <v>110</v>
      </c>
      <c r="D12" s="28" t="s">
        <v>258</v>
      </c>
      <c r="E12" s="4" t="s">
        <v>52</v>
      </c>
      <c r="F12" s="2" t="s">
        <v>314</v>
      </c>
      <c r="G12" s="2" t="s">
        <v>320</v>
      </c>
      <c r="H12" s="28" t="s">
        <v>284</v>
      </c>
      <c r="I12" s="1" t="s">
        <v>285</v>
      </c>
      <c r="J12" s="1" t="s">
        <v>535</v>
      </c>
      <c r="K12" s="19" t="s">
        <v>903</v>
      </c>
      <c r="L12" s="4" t="s">
        <v>904</v>
      </c>
      <c r="M12" s="116" t="s">
        <v>916</v>
      </c>
    </row>
    <row r="13" spans="1:13" ht="84">
      <c r="A13" s="8" t="s">
        <v>255</v>
      </c>
      <c r="B13" s="4" t="s">
        <v>491</v>
      </c>
      <c r="C13" s="4" t="s">
        <v>262</v>
      </c>
      <c r="D13" s="28" t="s">
        <v>261</v>
      </c>
      <c r="E13" s="4" t="s">
        <v>52</v>
      </c>
      <c r="F13" s="2" t="s">
        <v>314</v>
      </c>
      <c r="G13" s="2" t="s">
        <v>320</v>
      </c>
      <c r="H13" s="28" t="s">
        <v>284</v>
      </c>
      <c r="I13" s="1" t="s">
        <v>285</v>
      </c>
      <c r="J13" s="1" t="s">
        <v>535</v>
      </c>
      <c r="K13" s="19" t="s">
        <v>903</v>
      </c>
      <c r="L13" s="4" t="s">
        <v>904</v>
      </c>
      <c r="M13" s="116" t="s">
        <v>916</v>
      </c>
    </row>
    <row r="14" spans="1:13" ht="144" customHeight="1">
      <c r="A14" s="8" t="s">
        <v>255</v>
      </c>
      <c r="B14" s="4" t="s">
        <v>491</v>
      </c>
      <c r="C14" s="4" t="s">
        <v>260</v>
      </c>
      <c r="D14" s="28" t="s">
        <v>259</v>
      </c>
      <c r="E14" s="4" t="s">
        <v>52</v>
      </c>
      <c r="F14" s="2" t="s">
        <v>930</v>
      </c>
      <c r="G14" s="2" t="s">
        <v>356</v>
      </c>
      <c r="H14" s="28" t="s">
        <v>931</v>
      </c>
      <c r="I14" s="28" t="s">
        <v>932</v>
      </c>
      <c r="J14" s="1" t="s">
        <v>536</v>
      </c>
      <c r="K14" s="19" t="s">
        <v>903</v>
      </c>
      <c r="L14" s="4" t="s">
        <v>904</v>
      </c>
      <c r="M14" s="116" t="s">
        <v>933</v>
      </c>
    </row>
    <row r="15" spans="1:13" ht="156">
      <c r="A15" s="29" t="s">
        <v>255</v>
      </c>
      <c r="B15" s="4" t="s">
        <v>491</v>
      </c>
      <c r="C15" s="30" t="s">
        <v>257</v>
      </c>
      <c r="D15" s="31" t="s">
        <v>346</v>
      </c>
      <c r="E15" s="30" t="s">
        <v>52</v>
      </c>
      <c r="F15" s="28" t="s">
        <v>347</v>
      </c>
      <c r="G15" s="28" t="s">
        <v>348</v>
      </c>
      <c r="H15" s="28" t="s">
        <v>288</v>
      </c>
      <c r="I15" s="28" t="s">
        <v>351</v>
      </c>
      <c r="J15" s="1" t="s">
        <v>535</v>
      </c>
      <c r="K15" s="19" t="s">
        <v>903</v>
      </c>
      <c r="L15" s="4" t="s">
        <v>904</v>
      </c>
      <c r="M15" s="116" t="s">
        <v>916</v>
      </c>
    </row>
    <row r="16" spans="1:13" ht="264">
      <c r="A16" s="29" t="s">
        <v>255</v>
      </c>
      <c r="B16" s="4" t="s">
        <v>491</v>
      </c>
      <c r="C16" s="30" t="s">
        <v>124</v>
      </c>
      <c r="D16" s="31" t="s">
        <v>256</v>
      </c>
      <c r="E16" s="30" t="s">
        <v>52</v>
      </c>
      <c r="F16" s="28" t="s">
        <v>363</v>
      </c>
      <c r="G16" s="28" t="s">
        <v>357</v>
      </c>
      <c r="H16" s="28" t="s">
        <v>612</v>
      </c>
      <c r="I16" s="28" t="s">
        <v>613</v>
      </c>
      <c r="J16" s="1" t="s">
        <v>535</v>
      </c>
      <c r="K16" s="19" t="s">
        <v>903</v>
      </c>
      <c r="L16" s="4" t="s">
        <v>904</v>
      </c>
      <c r="M16" s="116" t="s">
        <v>916</v>
      </c>
    </row>
    <row r="17" spans="1:13" ht="216">
      <c r="A17" s="29" t="s">
        <v>255</v>
      </c>
      <c r="B17" s="4" t="s">
        <v>491</v>
      </c>
      <c r="C17" s="4" t="s">
        <v>142</v>
      </c>
      <c r="D17" s="28" t="s">
        <v>492</v>
      </c>
      <c r="E17" s="4" t="s">
        <v>52</v>
      </c>
      <c r="F17" s="28" t="s">
        <v>534</v>
      </c>
      <c r="G17" s="28" t="s">
        <v>493</v>
      </c>
      <c r="H17" s="28" t="s">
        <v>508</v>
      </c>
      <c r="I17" s="28" t="s">
        <v>509</v>
      </c>
      <c r="J17" s="1" t="s">
        <v>525</v>
      </c>
      <c r="K17" s="19">
        <v>43009</v>
      </c>
      <c r="L17" s="4" t="s">
        <v>35</v>
      </c>
      <c r="M17" s="116" t="s">
        <v>916</v>
      </c>
    </row>
    <row r="18" spans="1:13" ht="88.5" customHeight="1">
      <c r="A18" s="6" t="str">
        <f>LEFT(B18,3)</f>
        <v>COM</v>
      </c>
      <c r="B18" s="6" t="s">
        <v>273</v>
      </c>
      <c r="C18" s="6" t="s">
        <v>7</v>
      </c>
      <c r="D18" s="10" t="s">
        <v>274</v>
      </c>
      <c r="E18" s="10"/>
      <c r="F18" s="10"/>
      <c r="G18" s="10"/>
      <c r="H18" s="10"/>
      <c r="I18" s="10"/>
      <c r="J18" s="10"/>
      <c r="K18" s="10"/>
      <c r="L18" s="10"/>
      <c r="M18" s="1"/>
    </row>
    <row r="19" spans="1:13" ht="140.25" customHeight="1">
      <c r="A19" s="8" t="str">
        <f>LEFT(B19,3)</f>
        <v>COM</v>
      </c>
      <c r="B19" s="4" t="s">
        <v>273</v>
      </c>
      <c r="C19" s="4" t="s">
        <v>28</v>
      </c>
      <c r="D19" s="28" t="s">
        <v>275</v>
      </c>
      <c r="E19" s="4" t="s">
        <v>52</v>
      </c>
      <c r="F19" s="28" t="s">
        <v>282</v>
      </c>
      <c r="G19" s="28" t="s">
        <v>276</v>
      </c>
      <c r="H19" s="28" t="s">
        <v>353</v>
      </c>
      <c r="I19" s="1" t="s">
        <v>354</v>
      </c>
      <c r="J19" s="1" t="s">
        <v>537</v>
      </c>
      <c r="K19" s="18">
        <v>42552</v>
      </c>
      <c r="L19" s="4" t="s">
        <v>35</v>
      </c>
      <c r="M19" s="1"/>
    </row>
    <row r="20" spans="1:13" ht="48">
      <c r="A20" s="6" t="str">
        <f>LEFT(B20,3)</f>
        <v>COM</v>
      </c>
      <c r="B20" s="6" t="s">
        <v>273</v>
      </c>
      <c r="C20" s="6" t="s">
        <v>32</v>
      </c>
      <c r="D20" s="10" t="s">
        <v>277</v>
      </c>
      <c r="E20" s="10"/>
      <c r="F20" s="10"/>
      <c r="G20" s="10"/>
      <c r="H20" s="10"/>
      <c r="I20" s="10"/>
      <c r="J20" s="10"/>
      <c r="K20" s="10"/>
      <c r="L20" s="10"/>
      <c r="M20" s="1"/>
    </row>
    <row r="21" spans="1:13" ht="165.75" customHeight="1">
      <c r="A21" s="8" t="str">
        <f>LEFT(B21,3)</f>
        <v>COM</v>
      </c>
      <c r="B21" s="4" t="s">
        <v>273</v>
      </c>
      <c r="C21" s="4" t="s">
        <v>110</v>
      </c>
      <c r="D21" s="28" t="s">
        <v>278</v>
      </c>
      <c r="E21" s="4" t="s">
        <v>51</v>
      </c>
      <c r="F21" s="28" t="s">
        <v>279</v>
      </c>
      <c r="G21" s="28"/>
      <c r="H21" s="28" t="s">
        <v>280</v>
      </c>
      <c r="I21" s="28" t="s">
        <v>466</v>
      </c>
      <c r="J21" s="1" t="s">
        <v>537</v>
      </c>
      <c r="K21" s="18">
        <v>42552</v>
      </c>
      <c r="L21" s="4" t="s">
        <v>35</v>
      </c>
      <c r="M21" s="1"/>
    </row>
    <row r="22" spans="1:13" ht="174" customHeight="1">
      <c r="A22" s="8" t="str">
        <f>LEFT(B22,3)</f>
        <v>COM</v>
      </c>
      <c r="B22" s="4" t="s">
        <v>273</v>
      </c>
      <c r="C22" s="4" t="s">
        <v>69</v>
      </c>
      <c r="D22" s="28" t="s">
        <v>364</v>
      </c>
      <c r="E22" s="4" t="s">
        <v>51</v>
      </c>
      <c r="F22" s="28" t="s">
        <v>365</v>
      </c>
      <c r="G22" s="28"/>
      <c r="H22" s="28" t="s">
        <v>366</v>
      </c>
      <c r="I22" s="28" t="s">
        <v>367</v>
      </c>
      <c r="J22" s="1" t="s">
        <v>537</v>
      </c>
      <c r="K22" s="18">
        <v>42552</v>
      </c>
      <c r="L22" s="4" t="s">
        <v>35</v>
      </c>
      <c r="M22" s="1"/>
    </row>
    <row r="23" spans="1:13" ht="48">
      <c r="A23" s="104" t="s">
        <v>85</v>
      </c>
      <c r="B23" s="104" t="s">
        <v>394</v>
      </c>
      <c r="C23" s="104" t="s">
        <v>7</v>
      </c>
      <c r="D23" s="59" t="s">
        <v>662</v>
      </c>
      <c r="E23" s="11"/>
      <c r="F23" s="11"/>
      <c r="G23" s="11"/>
      <c r="H23" s="11"/>
      <c r="I23" s="11"/>
      <c r="J23" s="11"/>
      <c r="K23" s="14"/>
      <c r="L23" s="14"/>
      <c r="M23" s="1"/>
    </row>
    <row r="24" spans="1:13" ht="124.5" customHeight="1">
      <c r="A24" s="109" t="s">
        <v>85</v>
      </c>
      <c r="B24" s="110" t="s">
        <v>394</v>
      </c>
      <c r="C24" s="110" t="s">
        <v>12</v>
      </c>
      <c r="D24" s="112" t="s">
        <v>905</v>
      </c>
      <c r="E24" s="110" t="s">
        <v>52</v>
      </c>
      <c r="F24" s="115" t="s">
        <v>220</v>
      </c>
      <c r="G24" s="115" t="s">
        <v>715</v>
      </c>
      <c r="H24" s="112" t="s">
        <v>480</v>
      </c>
      <c r="I24" s="112" t="s">
        <v>48</v>
      </c>
      <c r="J24" s="112" t="s">
        <v>246</v>
      </c>
      <c r="K24" s="113" t="s">
        <v>856</v>
      </c>
      <c r="L24" s="113" t="s">
        <v>857</v>
      </c>
      <c r="M24" s="116" t="s">
        <v>917</v>
      </c>
    </row>
    <row r="25" spans="1:13" ht="48">
      <c r="A25" s="6" t="s">
        <v>85</v>
      </c>
      <c r="B25" s="6" t="s">
        <v>661</v>
      </c>
      <c r="C25" s="6" t="s">
        <v>7</v>
      </c>
      <c r="D25" s="10" t="s">
        <v>662</v>
      </c>
      <c r="E25" s="11"/>
      <c r="F25" s="11"/>
      <c r="G25" s="11"/>
      <c r="H25" s="11"/>
      <c r="I25" s="11"/>
      <c r="J25" s="11"/>
      <c r="K25" s="14"/>
      <c r="L25" s="14"/>
      <c r="M25" s="1"/>
    </row>
    <row r="26" spans="1:13" ht="156">
      <c r="A26" s="8" t="s">
        <v>85</v>
      </c>
      <c r="B26" s="4" t="s">
        <v>661</v>
      </c>
      <c r="C26" s="4" t="s">
        <v>28</v>
      </c>
      <c r="D26" s="1" t="s">
        <v>720</v>
      </c>
      <c r="E26" s="4" t="s">
        <v>52</v>
      </c>
      <c r="F26" s="2" t="s">
        <v>220</v>
      </c>
      <c r="G26" s="2" t="s">
        <v>715</v>
      </c>
      <c r="H26" s="1" t="s">
        <v>480</v>
      </c>
      <c r="I26" s="1" t="s">
        <v>48</v>
      </c>
      <c r="J26" s="1" t="s">
        <v>246</v>
      </c>
      <c r="K26" s="19">
        <v>43556</v>
      </c>
      <c r="L26" s="19" t="s">
        <v>35</v>
      </c>
      <c r="M26" s="1"/>
    </row>
    <row r="27" spans="1:13" ht="79.5" customHeight="1">
      <c r="A27" s="9" t="s">
        <v>85</v>
      </c>
      <c r="B27" s="6" t="s">
        <v>663</v>
      </c>
      <c r="C27" s="6" t="s">
        <v>7</v>
      </c>
      <c r="D27" s="10" t="s">
        <v>825</v>
      </c>
      <c r="E27" s="6"/>
      <c r="F27" s="10" t="s">
        <v>680</v>
      </c>
      <c r="G27" s="13"/>
      <c r="H27" s="12"/>
      <c r="I27" s="13"/>
      <c r="J27" s="13"/>
      <c r="K27" s="14"/>
      <c r="L27" s="14"/>
      <c r="M27" s="1"/>
    </row>
    <row r="28" spans="1:13" ht="264">
      <c r="A28" s="8" t="s">
        <v>85</v>
      </c>
      <c r="B28" s="8" t="s">
        <v>663</v>
      </c>
      <c r="C28" s="4" t="s">
        <v>60</v>
      </c>
      <c r="D28" s="7" t="s">
        <v>721</v>
      </c>
      <c r="E28" s="4" t="s">
        <v>52</v>
      </c>
      <c r="F28" s="1" t="s">
        <v>722</v>
      </c>
      <c r="G28" s="1" t="s">
        <v>225</v>
      </c>
      <c r="H28" s="1" t="s">
        <v>723</v>
      </c>
      <c r="I28" s="1" t="s">
        <v>724</v>
      </c>
      <c r="J28" s="1" t="s">
        <v>538</v>
      </c>
      <c r="K28" s="19" t="s">
        <v>906</v>
      </c>
      <c r="L28" s="4" t="s">
        <v>907</v>
      </c>
      <c r="M28" s="116" t="s">
        <v>916</v>
      </c>
    </row>
    <row r="29" spans="1:13" ht="72">
      <c r="A29" s="8" t="s">
        <v>85</v>
      </c>
      <c r="B29" s="8" t="s">
        <v>663</v>
      </c>
      <c r="C29" s="4" t="s">
        <v>93</v>
      </c>
      <c r="D29" s="7" t="s">
        <v>725</v>
      </c>
      <c r="E29" s="4" t="s">
        <v>52</v>
      </c>
      <c r="F29" s="2" t="s">
        <v>726</v>
      </c>
      <c r="G29" s="2" t="s">
        <v>727</v>
      </c>
      <c r="H29" s="1" t="s">
        <v>94</v>
      </c>
      <c r="I29" s="1" t="s">
        <v>728</v>
      </c>
      <c r="J29" s="1" t="s">
        <v>247</v>
      </c>
      <c r="K29" s="19" t="s">
        <v>906</v>
      </c>
      <c r="L29" s="4" t="s">
        <v>907</v>
      </c>
      <c r="M29" s="116" t="s">
        <v>916</v>
      </c>
    </row>
    <row r="30" spans="1:13" ht="137.25" customHeight="1">
      <c r="A30" s="8" t="s">
        <v>85</v>
      </c>
      <c r="B30" s="8" t="s">
        <v>663</v>
      </c>
      <c r="C30" s="4" t="s">
        <v>8</v>
      </c>
      <c r="D30" s="7" t="s">
        <v>667</v>
      </c>
      <c r="E30" s="4" t="s">
        <v>51</v>
      </c>
      <c r="F30" s="7" t="s">
        <v>816</v>
      </c>
      <c r="G30" s="23"/>
      <c r="H30" s="7" t="s">
        <v>817</v>
      </c>
      <c r="I30" s="7" t="s">
        <v>729</v>
      </c>
      <c r="J30" s="1" t="s">
        <v>248</v>
      </c>
      <c r="K30" s="19" t="s">
        <v>906</v>
      </c>
      <c r="L30" s="4" t="s">
        <v>907</v>
      </c>
      <c r="M30" s="116" t="s">
        <v>916</v>
      </c>
    </row>
    <row r="31" spans="1:13" ht="149.25" customHeight="1">
      <c r="A31" s="8" t="s">
        <v>85</v>
      </c>
      <c r="B31" s="8" t="s">
        <v>663</v>
      </c>
      <c r="C31" s="4" t="s">
        <v>57</v>
      </c>
      <c r="D31" s="7" t="s">
        <v>95</v>
      </c>
      <c r="E31" s="4" t="s">
        <v>52</v>
      </c>
      <c r="F31" s="7" t="s">
        <v>96</v>
      </c>
      <c r="G31" s="2" t="s">
        <v>97</v>
      </c>
      <c r="H31" s="7" t="s">
        <v>98</v>
      </c>
      <c r="I31" s="7" t="s">
        <v>818</v>
      </c>
      <c r="J31" s="1" t="s">
        <v>368</v>
      </c>
      <c r="K31" s="19" t="s">
        <v>906</v>
      </c>
      <c r="L31" s="4" t="s">
        <v>907</v>
      </c>
      <c r="M31" s="116" t="s">
        <v>916</v>
      </c>
    </row>
    <row r="32" spans="1:13" ht="102.75" customHeight="1">
      <c r="A32" s="8" t="s">
        <v>85</v>
      </c>
      <c r="B32" s="8" t="s">
        <v>663</v>
      </c>
      <c r="C32" s="4" t="s">
        <v>99</v>
      </c>
      <c r="D32" s="7" t="s">
        <v>100</v>
      </c>
      <c r="E32" s="4" t="s">
        <v>51</v>
      </c>
      <c r="F32" s="7" t="s">
        <v>101</v>
      </c>
      <c r="G32" s="7"/>
      <c r="H32" s="7" t="s">
        <v>328</v>
      </c>
      <c r="I32" s="7" t="s">
        <v>102</v>
      </c>
      <c r="J32" s="7" t="s">
        <v>858</v>
      </c>
      <c r="K32" s="19" t="s">
        <v>906</v>
      </c>
      <c r="L32" s="4" t="s">
        <v>907</v>
      </c>
      <c r="M32" s="116" t="s">
        <v>916</v>
      </c>
    </row>
    <row r="33" spans="1:14" ht="108" customHeight="1">
      <c r="A33" s="8" t="s">
        <v>85</v>
      </c>
      <c r="B33" s="8" t="s">
        <v>663</v>
      </c>
      <c r="C33" s="4" t="s">
        <v>103</v>
      </c>
      <c r="D33" s="7" t="s">
        <v>104</v>
      </c>
      <c r="E33" s="4" t="s">
        <v>52</v>
      </c>
      <c r="F33" s="7" t="s">
        <v>105</v>
      </c>
      <c r="G33" s="7" t="s">
        <v>106</v>
      </c>
      <c r="H33" s="7" t="s">
        <v>107</v>
      </c>
      <c r="I33" s="7" t="s">
        <v>108</v>
      </c>
      <c r="J33" s="7" t="s">
        <v>539</v>
      </c>
      <c r="K33" s="19" t="s">
        <v>906</v>
      </c>
      <c r="L33" s="4" t="s">
        <v>907</v>
      </c>
      <c r="M33" s="116" t="s">
        <v>916</v>
      </c>
    </row>
    <row r="34" spans="1:14" ht="192">
      <c r="A34" s="8" t="s">
        <v>85</v>
      </c>
      <c r="B34" s="8" t="s">
        <v>663</v>
      </c>
      <c r="C34" s="4" t="s">
        <v>28</v>
      </c>
      <c r="D34" s="7" t="s">
        <v>730</v>
      </c>
      <c r="E34" s="4" t="s">
        <v>52</v>
      </c>
      <c r="F34" s="7" t="s">
        <v>731</v>
      </c>
      <c r="G34" s="7" t="s">
        <v>732</v>
      </c>
      <c r="H34" s="7" t="s">
        <v>733</v>
      </c>
      <c r="I34" s="7" t="s">
        <v>734</v>
      </c>
      <c r="J34" s="7" t="s">
        <v>859</v>
      </c>
      <c r="K34" s="19" t="s">
        <v>906</v>
      </c>
      <c r="L34" s="4" t="s">
        <v>907</v>
      </c>
      <c r="M34" s="116" t="s">
        <v>916</v>
      </c>
    </row>
    <row r="35" spans="1:14" ht="175.5" customHeight="1">
      <c r="A35" s="8" t="s">
        <v>85</v>
      </c>
      <c r="B35" s="8" t="s">
        <v>663</v>
      </c>
      <c r="C35" s="4" t="s">
        <v>21</v>
      </c>
      <c r="D35" s="7" t="s">
        <v>735</v>
      </c>
      <c r="E35" s="4" t="s">
        <v>52</v>
      </c>
      <c r="F35" s="7" t="s">
        <v>436</v>
      </c>
      <c r="G35" s="7" t="s">
        <v>437</v>
      </c>
      <c r="H35" s="7" t="s">
        <v>438</v>
      </c>
      <c r="I35" s="7" t="s">
        <v>439</v>
      </c>
      <c r="J35" s="1" t="s">
        <v>440</v>
      </c>
      <c r="K35" s="19" t="s">
        <v>906</v>
      </c>
      <c r="L35" s="4" t="s">
        <v>907</v>
      </c>
      <c r="M35" s="116" t="s">
        <v>916</v>
      </c>
    </row>
    <row r="36" spans="1:14" ht="144">
      <c r="A36" s="109" t="s">
        <v>85</v>
      </c>
      <c r="B36" s="110" t="s">
        <v>92</v>
      </c>
      <c r="C36" s="110" t="s">
        <v>32</v>
      </c>
      <c r="D36" s="111" t="s">
        <v>349</v>
      </c>
      <c r="E36" s="110" t="s">
        <v>51</v>
      </c>
      <c r="F36" s="111" t="s">
        <v>109</v>
      </c>
      <c r="G36" s="114"/>
      <c r="H36" s="111" t="s">
        <v>329</v>
      </c>
      <c r="I36" s="111" t="s">
        <v>340</v>
      </c>
      <c r="J36" s="111" t="s">
        <v>540</v>
      </c>
      <c r="K36" s="113">
        <v>41456</v>
      </c>
      <c r="L36" s="110" t="s">
        <v>736</v>
      </c>
      <c r="M36" s="116" t="s">
        <v>917</v>
      </c>
    </row>
    <row r="37" spans="1:14" ht="69.75" customHeight="1">
      <c r="A37" s="109" t="s">
        <v>85</v>
      </c>
      <c r="B37" s="110" t="s">
        <v>92</v>
      </c>
      <c r="C37" s="110" t="s">
        <v>110</v>
      </c>
      <c r="D37" s="111" t="s">
        <v>111</v>
      </c>
      <c r="E37" s="110" t="s">
        <v>52</v>
      </c>
      <c r="F37" s="111" t="s">
        <v>112</v>
      </c>
      <c r="G37" s="112" t="s">
        <v>321</v>
      </c>
      <c r="H37" s="111" t="s">
        <v>113</v>
      </c>
      <c r="I37" s="111" t="s">
        <v>114</v>
      </c>
      <c r="J37" s="111" t="s">
        <v>540</v>
      </c>
      <c r="K37" s="113">
        <v>41456</v>
      </c>
      <c r="L37" s="110" t="s">
        <v>736</v>
      </c>
      <c r="M37" s="116" t="s">
        <v>917</v>
      </c>
    </row>
    <row r="38" spans="1:14" ht="96">
      <c r="A38" s="8" t="s">
        <v>85</v>
      </c>
      <c r="B38" s="8" t="s">
        <v>663</v>
      </c>
      <c r="C38" s="4" t="s">
        <v>32</v>
      </c>
      <c r="D38" s="7" t="s">
        <v>737</v>
      </c>
      <c r="E38" s="4" t="s">
        <v>52</v>
      </c>
      <c r="F38" s="7" t="s">
        <v>666</v>
      </c>
      <c r="G38" s="1" t="s">
        <v>677</v>
      </c>
      <c r="H38" s="7" t="s">
        <v>668</v>
      </c>
      <c r="I38" s="7" t="s">
        <v>670</v>
      </c>
      <c r="J38" s="7" t="s">
        <v>540</v>
      </c>
      <c r="K38" s="18">
        <v>43556</v>
      </c>
      <c r="L38" s="4" t="s">
        <v>35</v>
      </c>
      <c r="M38" s="1"/>
    </row>
    <row r="39" spans="1:14" ht="96">
      <c r="A39" s="8" t="s">
        <v>85</v>
      </c>
      <c r="B39" s="8" t="s">
        <v>663</v>
      </c>
      <c r="C39" s="4" t="s">
        <v>110</v>
      </c>
      <c r="D39" s="7" t="s">
        <v>664</v>
      </c>
      <c r="E39" s="4" t="s">
        <v>52</v>
      </c>
      <c r="F39" s="7" t="s">
        <v>705</v>
      </c>
      <c r="G39" s="1" t="s">
        <v>677</v>
      </c>
      <c r="H39" s="7" t="s">
        <v>860</v>
      </c>
      <c r="I39" s="7" t="s">
        <v>669</v>
      </c>
      <c r="J39" s="7" t="s">
        <v>540</v>
      </c>
      <c r="K39" s="18">
        <v>43556</v>
      </c>
      <c r="L39" s="4" t="s">
        <v>35</v>
      </c>
      <c r="M39" s="1"/>
    </row>
    <row r="40" spans="1:14" ht="96">
      <c r="A40" s="8" t="s">
        <v>85</v>
      </c>
      <c r="B40" s="8" t="s">
        <v>663</v>
      </c>
      <c r="C40" s="4" t="s">
        <v>262</v>
      </c>
      <c r="D40" s="7" t="s">
        <v>665</v>
      </c>
      <c r="E40" s="4" t="s">
        <v>52</v>
      </c>
      <c r="F40" s="7" t="s">
        <v>706</v>
      </c>
      <c r="G40" s="1" t="s">
        <v>677</v>
      </c>
      <c r="H40" s="7" t="s">
        <v>861</v>
      </c>
      <c r="I40" s="7" t="s">
        <v>671</v>
      </c>
      <c r="J40" s="7" t="s">
        <v>540</v>
      </c>
      <c r="K40" s="18">
        <v>43556</v>
      </c>
      <c r="L40" s="4" t="s">
        <v>35</v>
      </c>
      <c r="M40" s="1"/>
    </row>
    <row r="41" spans="1:14" ht="160.5" customHeight="1">
      <c r="A41" s="8" t="s">
        <v>85</v>
      </c>
      <c r="B41" s="8" t="s">
        <v>663</v>
      </c>
      <c r="C41" s="4" t="s">
        <v>68</v>
      </c>
      <c r="D41" s="7" t="s">
        <v>738</v>
      </c>
      <c r="E41" s="4" t="s">
        <v>52</v>
      </c>
      <c r="F41" s="7" t="s">
        <v>739</v>
      </c>
      <c r="G41" s="7" t="s">
        <v>740</v>
      </c>
      <c r="H41" s="7" t="s">
        <v>829</v>
      </c>
      <c r="I41" s="7" t="s">
        <v>741</v>
      </c>
      <c r="J41" s="7" t="s">
        <v>541</v>
      </c>
      <c r="K41" s="19" t="s">
        <v>906</v>
      </c>
      <c r="L41" s="4" t="s">
        <v>907</v>
      </c>
      <c r="M41" s="116" t="s">
        <v>916</v>
      </c>
      <c r="N41" s="51"/>
    </row>
    <row r="42" spans="1:14" ht="192">
      <c r="A42" s="8" t="s">
        <v>85</v>
      </c>
      <c r="B42" s="8" t="s">
        <v>663</v>
      </c>
      <c r="C42" s="4" t="s">
        <v>69</v>
      </c>
      <c r="D42" s="7" t="s">
        <v>742</v>
      </c>
      <c r="E42" s="4" t="s">
        <v>52</v>
      </c>
      <c r="F42" s="7" t="s">
        <v>743</v>
      </c>
      <c r="G42" s="7" t="s">
        <v>744</v>
      </c>
      <c r="H42" s="7" t="s">
        <v>745</v>
      </c>
      <c r="I42" s="7" t="s">
        <v>746</v>
      </c>
      <c r="J42" s="7" t="s">
        <v>862</v>
      </c>
      <c r="K42" s="19" t="s">
        <v>906</v>
      </c>
      <c r="L42" s="4" t="s">
        <v>907</v>
      </c>
      <c r="M42" s="116" t="s">
        <v>916</v>
      </c>
    </row>
    <row r="43" spans="1:14" ht="132">
      <c r="A43" s="8" t="s">
        <v>85</v>
      </c>
      <c r="B43" s="8" t="s">
        <v>663</v>
      </c>
      <c r="C43" s="4" t="s">
        <v>115</v>
      </c>
      <c r="D43" s="7" t="s">
        <v>116</v>
      </c>
      <c r="E43" s="4" t="s">
        <v>52</v>
      </c>
      <c r="F43" s="1" t="s">
        <v>747</v>
      </c>
      <c r="G43" s="1" t="s">
        <v>748</v>
      </c>
      <c r="H43" s="1" t="s">
        <v>218</v>
      </c>
      <c r="I43" s="1" t="s">
        <v>749</v>
      </c>
      <c r="J43" s="1" t="s">
        <v>632</v>
      </c>
      <c r="K43" s="19" t="s">
        <v>906</v>
      </c>
      <c r="L43" s="4" t="s">
        <v>907</v>
      </c>
      <c r="M43" s="116" t="s">
        <v>916</v>
      </c>
    </row>
    <row r="44" spans="1:14" ht="132">
      <c r="A44" s="8" t="s">
        <v>85</v>
      </c>
      <c r="B44" s="8" t="s">
        <v>663</v>
      </c>
      <c r="C44" s="4" t="s">
        <v>117</v>
      </c>
      <c r="D44" s="7" t="s">
        <v>118</v>
      </c>
      <c r="E44" s="4" t="s">
        <v>52</v>
      </c>
      <c r="F44" s="1" t="s">
        <v>747</v>
      </c>
      <c r="G44" s="1" t="s">
        <v>748</v>
      </c>
      <c r="H44" s="1" t="s">
        <v>218</v>
      </c>
      <c r="I44" s="1" t="s">
        <v>749</v>
      </c>
      <c r="J44" s="1" t="s">
        <v>632</v>
      </c>
      <c r="K44" s="19" t="s">
        <v>906</v>
      </c>
      <c r="L44" s="4" t="s">
        <v>907</v>
      </c>
      <c r="M44" s="116" t="s">
        <v>916</v>
      </c>
    </row>
    <row r="45" spans="1:14" ht="132">
      <c r="A45" s="8" t="s">
        <v>85</v>
      </c>
      <c r="B45" s="8" t="s">
        <v>663</v>
      </c>
      <c r="C45" s="4" t="s">
        <v>119</v>
      </c>
      <c r="D45" s="7" t="s">
        <v>120</v>
      </c>
      <c r="E45" s="4" t="s">
        <v>52</v>
      </c>
      <c r="F45" s="1" t="s">
        <v>747</v>
      </c>
      <c r="G45" s="1" t="s">
        <v>748</v>
      </c>
      <c r="H45" s="1" t="s">
        <v>218</v>
      </c>
      <c r="I45" s="1" t="s">
        <v>749</v>
      </c>
      <c r="J45" s="1" t="s">
        <v>632</v>
      </c>
      <c r="K45" s="19" t="s">
        <v>906</v>
      </c>
      <c r="L45" s="4" t="s">
        <v>907</v>
      </c>
      <c r="M45" s="116" t="s">
        <v>916</v>
      </c>
    </row>
    <row r="46" spans="1:14" ht="172.5" customHeight="1">
      <c r="A46" s="109" t="s">
        <v>85</v>
      </c>
      <c r="B46" s="109" t="s">
        <v>92</v>
      </c>
      <c r="C46" s="110" t="s">
        <v>121</v>
      </c>
      <c r="D46" s="111" t="s">
        <v>908</v>
      </c>
      <c r="E46" s="110" t="s">
        <v>52</v>
      </c>
      <c r="F46" s="112" t="s">
        <v>122</v>
      </c>
      <c r="G46" s="112" t="s">
        <v>123</v>
      </c>
      <c r="H46" s="112" t="s">
        <v>330</v>
      </c>
      <c r="I46" s="112" t="s">
        <v>339</v>
      </c>
      <c r="J46" s="112" t="s">
        <v>633</v>
      </c>
      <c r="K46" s="113">
        <v>41456</v>
      </c>
      <c r="L46" s="110" t="s">
        <v>736</v>
      </c>
      <c r="M46" s="116" t="s">
        <v>917</v>
      </c>
    </row>
    <row r="47" spans="1:14" ht="233.25" customHeight="1">
      <c r="A47" s="109" t="s">
        <v>85</v>
      </c>
      <c r="B47" s="109" t="s">
        <v>92</v>
      </c>
      <c r="C47" s="110" t="s">
        <v>47</v>
      </c>
      <c r="D47" s="111" t="s">
        <v>909</v>
      </c>
      <c r="E47" s="110" t="s">
        <v>52</v>
      </c>
      <c r="F47" s="112" t="s">
        <v>750</v>
      </c>
      <c r="G47" s="112" t="s">
        <v>441</v>
      </c>
      <c r="H47" s="112" t="s">
        <v>751</v>
      </c>
      <c r="I47" s="112" t="s">
        <v>752</v>
      </c>
      <c r="J47" s="112" t="s">
        <v>863</v>
      </c>
      <c r="K47" s="113">
        <v>41456</v>
      </c>
      <c r="L47" s="110" t="s">
        <v>736</v>
      </c>
      <c r="M47" s="116" t="s">
        <v>917</v>
      </c>
    </row>
    <row r="48" spans="1:14" ht="108">
      <c r="A48" s="8" t="s">
        <v>85</v>
      </c>
      <c r="B48" s="8" t="s">
        <v>663</v>
      </c>
      <c r="C48" s="4" t="s">
        <v>47</v>
      </c>
      <c r="D48" s="7" t="s">
        <v>753</v>
      </c>
      <c r="E48" s="4" t="s">
        <v>52</v>
      </c>
      <c r="F48" s="1" t="s">
        <v>754</v>
      </c>
      <c r="G48" s="1" t="s">
        <v>125</v>
      </c>
      <c r="H48" s="1" t="s">
        <v>755</v>
      </c>
      <c r="I48" s="1" t="s">
        <v>126</v>
      </c>
      <c r="J48" s="1" t="s">
        <v>864</v>
      </c>
      <c r="K48" s="19" t="s">
        <v>906</v>
      </c>
      <c r="L48" s="4" t="s">
        <v>907</v>
      </c>
      <c r="M48" s="116" t="s">
        <v>916</v>
      </c>
    </row>
    <row r="49" spans="1:13" ht="84">
      <c r="A49" s="8" t="s">
        <v>85</v>
      </c>
      <c r="B49" s="8" t="s">
        <v>663</v>
      </c>
      <c r="C49" s="4" t="s">
        <v>756</v>
      </c>
      <c r="D49" s="7" t="s">
        <v>757</v>
      </c>
      <c r="E49" s="4" t="s">
        <v>52</v>
      </c>
      <c r="F49" s="1" t="s">
        <v>128</v>
      </c>
      <c r="G49" s="1" t="s">
        <v>125</v>
      </c>
      <c r="H49" s="1" t="s">
        <v>129</v>
      </c>
      <c r="I49" s="1" t="s">
        <v>130</v>
      </c>
      <c r="J49" s="1" t="s">
        <v>865</v>
      </c>
      <c r="K49" s="19" t="s">
        <v>906</v>
      </c>
      <c r="L49" s="4" t="s">
        <v>907</v>
      </c>
      <c r="M49" s="116" t="s">
        <v>916</v>
      </c>
    </row>
    <row r="50" spans="1:13" ht="108">
      <c r="A50" s="8" t="s">
        <v>85</v>
      </c>
      <c r="B50" s="8" t="s">
        <v>663</v>
      </c>
      <c r="C50" s="4" t="s">
        <v>758</v>
      </c>
      <c r="D50" s="7" t="s">
        <v>132</v>
      </c>
      <c r="E50" s="4" t="s">
        <v>52</v>
      </c>
      <c r="F50" s="1" t="s">
        <v>133</v>
      </c>
      <c r="G50" s="1" t="s">
        <v>134</v>
      </c>
      <c r="H50" s="1" t="s">
        <v>826</v>
      </c>
      <c r="I50" s="1" t="s">
        <v>759</v>
      </c>
      <c r="J50" s="1" t="s">
        <v>866</v>
      </c>
      <c r="K50" s="19" t="s">
        <v>906</v>
      </c>
      <c r="L50" s="4" t="s">
        <v>907</v>
      </c>
      <c r="M50" s="116" t="s">
        <v>916</v>
      </c>
    </row>
    <row r="51" spans="1:13" ht="108">
      <c r="A51" s="8" t="s">
        <v>85</v>
      </c>
      <c r="B51" s="8" t="s">
        <v>663</v>
      </c>
      <c r="C51" s="4" t="s">
        <v>760</v>
      </c>
      <c r="D51" s="7" t="s">
        <v>136</v>
      </c>
      <c r="E51" s="4" t="s">
        <v>52</v>
      </c>
      <c r="F51" s="1" t="s">
        <v>137</v>
      </c>
      <c r="G51" s="1" t="s">
        <v>125</v>
      </c>
      <c r="H51" s="1" t="s">
        <v>761</v>
      </c>
      <c r="I51" s="1" t="s">
        <v>762</v>
      </c>
      <c r="J51" s="1" t="s">
        <v>866</v>
      </c>
      <c r="K51" s="19" t="s">
        <v>906</v>
      </c>
      <c r="L51" s="4" t="s">
        <v>907</v>
      </c>
      <c r="M51" s="116" t="s">
        <v>916</v>
      </c>
    </row>
    <row r="52" spans="1:13" ht="108">
      <c r="A52" s="8" t="s">
        <v>85</v>
      </c>
      <c r="B52" s="8" t="s">
        <v>663</v>
      </c>
      <c r="C52" s="4" t="s">
        <v>763</v>
      </c>
      <c r="D52" s="7" t="s">
        <v>139</v>
      </c>
      <c r="E52" s="4" t="s">
        <v>52</v>
      </c>
      <c r="F52" s="1" t="s">
        <v>140</v>
      </c>
      <c r="G52" s="1" t="s">
        <v>141</v>
      </c>
      <c r="H52" s="1" t="s">
        <v>764</v>
      </c>
      <c r="I52" s="1" t="s">
        <v>765</v>
      </c>
      <c r="J52" s="1" t="s">
        <v>866</v>
      </c>
      <c r="K52" s="19" t="s">
        <v>906</v>
      </c>
      <c r="L52" s="4" t="s">
        <v>907</v>
      </c>
      <c r="M52" s="116" t="s">
        <v>916</v>
      </c>
    </row>
    <row r="53" spans="1:13" ht="84">
      <c r="A53" s="8" t="s">
        <v>85</v>
      </c>
      <c r="B53" s="8" t="s">
        <v>663</v>
      </c>
      <c r="C53" s="4" t="s">
        <v>673</v>
      </c>
      <c r="D53" s="7" t="s">
        <v>672</v>
      </c>
      <c r="E53" s="4" t="s">
        <v>52</v>
      </c>
      <c r="F53" s="1" t="s">
        <v>678</v>
      </c>
      <c r="G53" s="1" t="s">
        <v>685</v>
      </c>
      <c r="H53" s="1" t="s">
        <v>675</v>
      </c>
      <c r="I53" s="1" t="s">
        <v>676</v>
      </c>
      <c r="J53" s="1" t="s">
        <v>865</v>
      </c>
      <c r="K53" s="19" t="s">
        <v>674</v>
      </c>
      <c r="L53" s="4" t="s">
        <v>35</v>
      </c>
      <c r="M53" s="1"/>
    </row>
    <row r="54" spans="1:13" ht="96">
      <c r="A54" s="8" t="s">
        <v>85</v>
      </c>
      <c r="B54" s="8" t="s">
        <v>663</v>
      </c>
      <c r="C54" s="4" t="s">
        <v>124</v>
      </c>
      <c r="D54" s="7" t="s">
        <v>766</v>
      </c>
      <c r="E54" s="4" t="s">
        <v>52</v>
      </c>
      <c r="F54" s="7" t="s">
        <v>143</v>
      </c>
      <c r="G54" s="7" t="s">
        <v>322</v>
      </c>
      <c r="H54" s="7" t="s">
        <v>144</v>
      </c>
      <c r="I54" s="7" t="s">
        <v>145</v>
      </c>
      <c r="J54" s="1" t="s">
        <v>865</v>
      </c>
      <c r="K54" s="19" t="s">
        <v>906</v>
      </c>
      <c r="L54" s="4" t="s">
        <v>907</v>
      </c>
      <c r="M54" s="116" t="s">
        <v>916</v>
      </c>
    </row>
    <row r="55" spans="1:13" ht="48">
      <c r="A55" s="15" t="s">
        <v>85</v>
      </c>
      <c r="B55" s="6" t="s">
        <v>700</v>
      </c>
      <c r="C55" s="6" t="s">
        <v>7</v>
      </c>
      <c r="D55" s="20" t="s">
        <v>147</v>
      </c>
      <c r="E55" s="6"/>
      <c r="F55" s="13"/>
      <c r="G55" s="13"/>
      <c r="H55" s="12"/>
      <c r="I55" s="13"/>
      <c r="J55" s="13"/>
      <c r="K55" s="14"/>
      <c r="L55" s="14"/>
      <c r="M55" s="1"/>
    </row>
    <row r="56" spans="1:13" ht="156">
      <c r="A56" s="8" t="s">
        <v>85</v>
      </c>
      <c r="B56" s="8" t="s">
        <v>700</v>
      </c>
      <c r="C56" s="4" t="s">
        <v>60</v>
      </c>
      <c r="D56" s="7" t="s">
        <v>768</v>
      </c>
      <c r="E56" s="4" t="s">
        <v>51</v>
      </c>
      <c r="F56" s="7" t="s">
        <v>769</v>
      </c>
      <c r="G56" s="2"/>
      <c r="H56" s="7" t="s">
        <v>148</v>
      </c>
      <c r="I56" s="7" t="s">
        <v>149</v>
      </c>
      <c r="J56" s="1" t="s">
        <v>619</v>
      </c>
      <c r="K56" s="19" t="s">
        <v>910</v>
      </c>
      <c r="L56" s="4" t="s">
        <v>911</v>
      </c>
      <c r="M56" s="116" t="s">
        <v>916</v>
      </c>
    </row>
    <row r="57" spans="1:13" ht="72">
      <c r="A57" s="8" t="s">
        <v>85</v>
      </c>
      <c r="B57" s="8" t="s">
        <v>700</v>
      </c>
      <c r="C57" s="4" t="s">
        <v>93</v>
      </c>
      <c r="D57" s="7" t="s">
        <v>770</v>
      </c>
      <c r="E57" s="4" t="s">
        <v>51</v>
      </c>
      <c r="F57" s="7" t="s">
        <v>771</v>
      </c>
      <c r="G57" s="23"/>
      <c r="H57" s="7" t="s">
        <v>772</v>
      </c>
      <c r="I57" s="7" t="s">
        <v>773</v>
      </c>
      <c r="J57" s="1" t="s">
        <v>619</v>
      </c>
      <c r="K57" s="19" t="s">
        <v>910</v>
      </c>
      <c r="L57" s="4" t="s">
        <v>911</v>
      </c>
      <c r="M57" s="116" t="s">
        <v>916</v>
      </c>
    </row>
    <row r="58" spans="1:13" ht="48">
      <c r="A58" s="15" t="s">
        <v>85</v>
      </c>
      <c r="B58" s="6" t="s">
        <v>700</v>
      </c>
      <c r="C58" s="6" t="s">
        <v>224</v>
      </c>
      <c r="D58" s="20" t="s">
        <v>767</v>
      </c>
      <c r="E58" s="14"/>
      <c r="F58" s="13"/>
      <c r="G58" s="13"/>
      <c r="H58" s="13"/>
      <c r="I58" s="13"/>
      <c r="J58" s="13"/>
      <c r="K58" s="13"/>
      <c r="L58" s="13"/>
      <c r="M58" s="1"/>
    </row>
    <row r="59" spans="1:13" ht="96">
      <c r="A59" s="8" t="s">
        <v>85</v>
      </c>
      <c r="B59" s="8" t="s">
        <v>700</v>
      </c>
      <c r="C59" s="4" t="s">
        <v>150</v>
      </c>
      <c r="D59" s="7" t="s">
        <v>151</v>
      </c>
      <c r="E59" s="4" t="s">
        <v>51</v>
      </c>
      <c r="F59" s="7" t="s">
        <v>152</v>
      </c>
      <c r="G59" s="23"/>
      <c r="H59" s="7" t="s">
        <v>153</v>
      </c>
      <c r="I59" s="7" t="s">
        <v>154</v>
      </c>
      <c r="J59" s="1" t="s">
        <v>620</v>
      </c>
      <c r="K59" s="19" t="s">
        <v>910</v>
      </c>
      <c r="L59" s="4" t="s">
        <v>911</v>
      </c>
      <c r="M59" s="116" t="s">
        <v>916</v>
      </c>
    </row>
    <row r="60" spans="1:13" ht="84">
      <c r="A60" s="8" t="s">
        <v>85</v>
      </c>
      <c r="B60" s="8" t="s">
        <v>700</v>
      </c>
      <c r="C60" s="4" t="s">
        <v>155</v>
      </c>
      <c r="D60" s="7" t="s">
        <v>774</v>
      </c>
      <c r="E60" s="4" t="s">
        <v>51</v>
      </c>
      <c r="F60" s="7" t="s">
        <v>775</v>
      </c>
      <c r="G60" s="7"/>
      <c r="H60" s="7" t="s">
        <v>776</v>
      </c>
      <c r="I60" s="7" t="s">
        <v>777</v>
      </c>
      <c r="J60" s="1" t="s">
        <v>620</v>
      </c>
      <c r="K60" s="19" t="s">
        <v>910</v>
      </c>
      <c r="L60" s="4" t="s">
        <v>911</v>
      </c>
      <c r="M60" s="116" t="s">
        <v>916</v>
      </c>
    </row>
    <row r="61" spans="1:13" ht="64.5" customHeight="1">
      <c r="A61" s="8" t="s">
        <v>85</v>
      </c>
      <c r="B61" s="8" t="s">
        <v>700</v>
      </c>
      <c r="C61" s="4" t="s">
        <v>156</v>
      </c>
      <c r="D61" s="7" t="s">
        <v>778</v>
      </c>
      <c r="E61" s="4" t="s">
        <v>51</v>
      </c>
      <c r="F61" s="7" t="s">
        <v>779</v>
      </c>
      <c r="G61" s="23"/>
      <c r="H61" s="7" t="s">
        <v>780</v>
      </c>
      <c r="I61" s="7" t="s">
        <v>781</v>
      </c>
      <c r="J61" s="1" t="s">
        <v>620</v>
      </c>
      <c r="K61" s="19" t="s">
        <v>910</v>
      </c>
      <c r="L61" s="4" t="s">
        <v>911</v>
      </c>
      <c r="M61" s="116" t="s">
        <v>916</v>
      </c>
    </row>
    <row r="62" spans="1:13" ht="60">
      <c r="A62" s="8" t="s">
        <v>85</v>
      </c>
      <c r="B62" s="8" t="s">
        <v>700</v>
      </c>
      <c r="C62" s="4" t="s">
        <v>157</v>
      </c>
      <c r="D62" s="7" t="s">
        <v>158</v>
      </c>
      <c r="E62" s="4" t="s">
        <v>51</v>
      </c>
      <c r="F62" s="7" t="s">
        <v>159</v>
      </c>
      <c r="G62" s="23"/>
      <c r="H62" s="7" t="s">
        <v>160</v>
      </c>
      <c r="I62" s="7" t="s">
        <v>161</v>
      </c>
      <c r="J62" s="1" t="s">
        <v>620</v>
      </c>
      <c r="K62" s="19" t="s">
        <v>910</v>
      </c>
      <c r="L62" s="4" t="s">
        <v>911</v>
      </c>
      <c r="M62" s="116" t="s">
        <v>916</v>
      </c>
    </row>
    <row r="63" spans="1:13" ht="65.25" customHeight="1">
      <c r="A63" s="8" t="s">
        <v>85</v>
      </c>
      <c r="B63" s="8" t="s">
        <v>700</v>
      </c>
      <c r="C63" s="4" t="s">
        <v>162</v>
      </c>
      <c r="D63" s="7" t="s">
        <v>163</v>
      </c>
      <c r="E63" s="4" t="s">
        <v>51</v>
      </c>
      <c r="F63" s="7" t="s">
        <v>164</v>
      </c>
      <c r="G63" s="23"/>
      <c r="H63" s="7" t="s">
        <v>165</v>
      </c>
      <c r="I63" s="7" t="s">
        <v>166</v>
      </c>
      <c r="J63" s="1" t="s">
        <v>620</v>
      </c>
      <c r="K63" s="19" t="s">
        <v>910</v>
      </c>
      <c r="L63" s="4" t="s">
        <v>911</v>
      </c>
      <c r="M63" s="116" t="s">
        <v>916</v>
      </c>
    </row>
    <row r="64" spans="1:13" ht="75.75" customHeight="1">
      <c r="A64" s="8" t="s">
        <v>85</v>
      </c>
      <c r="B64" s="8" t="s">
        <v>700</v>
      </c>
      <c r="C64" s="4" t="s">
        <v>19</v>
      </c>
      <c r="D64" s="7" t="s">
        <v>167</v>
      </c>
      <c r="E64" s="4" t="s">
        <v>51</v>
      </c>
      <c r="F64" s="7" t="s">
        <v>168</v>
      </c>
      <c r="G64" s="23"/>
      <c r="H64" s="7" t="s">
        <v>169</v>
      </c>
      <c r="I64" s="7" t="s">
        <v>634</v>
      </c>
      <c r="J64" s="1" t="s">
        <v>620</v>
      </c>
      <c r="K64" s="19" t="s">
        <v>910</v>
      </c>
      <c r="L64" s="4" t="s">
        <v>911</v>
      </c>
      <c r="M64" s="116" t="s">
        <v>916</v>
      </c>
    </row>
    <row r="65" spans="1:13" ht="96">
      <c r="A65" s="8" t="s">
        <v>85</v>
      </c>
      <c r="B65" s="8" t="s">
        <v>700</v>
      </c>
      <c r="C65" s="4" t="s">
        <v>57</v>
      </c>
      <c r="D65" s="7" t="s">
        <v>170</v>
      </c>
      <c r="E65" s="4" t="s">
        <v>51</v>
      </c>
      <c r="F65" s="7" t="s">
        <v>171</v>
      </c>
      <c r="G65" s="23"/>
      <c r="H65" s="7" t="s">
        <v>885</v>
      </c>
      <c r="I65" s="7" t="s">
        <v>172</v>
      </c>
      <c r="J65" s="1" t="s">
        <v>620</v>
      </c>
      <c r="K65" s="19" t="s">
        <v>910</v>
      </c>
      <c r="L65" s="4" t="s">
        <v>911</v>
      </c>
      <c r="M65" s="116" t="s">
        <v>916</v>
      </c>
    </row>
    <row r="66" spans="1:13" ht="108">
      <c r="A66" s="8" t="s">
        <v>85</v>
      </c>
      <c r="B66" s="8" t="s">
        <v>700</v>
      </c>
      <c r="C66" s="4" t="s">
        <v>99</v>
      </c>
      <c r="D66" s="7" t="s">
        <v>173</v>
      </c>
      <c r="E66" s="4" t="s">
        <v>51</v>
      </c>
      <c r="F66" s="7" t="s">
        <v>174</v>
      </c>
      <c r="G66" s="23"/>
      <c r="H66" s="7" t="s">
        <v>175</v>
      </c>
      <c r="I66" s="7" t="s">
        <v>176</v>
      </c>
      <c r="J66" s="1" t="s">
        <v>620</v>
      </c>
      <c r="K66" s="19" t="s">
        <v>910</v>
      </c>
      <c r="L66" s="4" t="s">
        <v>911</v>
      </c>
      <c r="M66" s="116" t="s">
        <v>916</v>
      </c>
    </row>
    <row r="67" spans="1:13" ht="137.25" customHeight="1">
      <c r="A67" s="8" t="s">
        <v>85</v>
      </c>
      <c r="B67" s="8" t="s">
        <v>700</v>
      </c>
      <c r="C67" s="4" t="s">
        <v>103</v>
      </c>
      <c r="D67" s="7" t="s">
        <v>782</v>
      </c>
      <c r="E67" s="4" t="s">
        <v>51</v>
      </c>
      <c r="F67" s="7" t="s">
        <v>177</v>
      </c>
      <c r="G67" s="23"/>
      <c r="H67" s="7" t="s">
        <v>178</v>
      </c>
      <c r="I67" s="7" t="s">
        <v>819</v>
      </c>
      <c r="J67" s="1" t="s">
        <v>620</v>
      </c>
      <c r="K67" s="19" t="s">
        <v>910</v>
      </c>
      <c r="L67" s="4" t="s">
        <v>911</v>
      </c>
      <c r="M67" s="116" t="s">
        <v>916</v>
      </c>
    </row>
    <row r="68" spans="1:13" ht="148.5" customHeight="1">
      <c r="A68" s="8" t="s">
        <v>85</v>
      </c>
      <c r="B68" s="8" t="s">
        <v>700</v>
      </c>
      <c r="C68" s="4" t="s">
        <v>179</v>
      </c>
      <c r="D68" s="7" t="s">
        <v>180</v>
      </c>
      <c r="E68" s="4" t="s">
        <v>52</v>
      </c>
      <c r="F68" s="7" t="s">
        <v>181</v>
      </c>
      <c r="G68" s="7" t="s">
        <v>182</v>
      </c>
      <c r="H68" s="7" t="s">
        <v>183</v>
      </c>
      <c r="I68" s="7" t="s">
        <v>820</v>
      </c>
      <c r="J68" s="1" t="s">
        <v>621</v>
      </c>
      <c r="K68" s="19" t="s">
        <v>910</v>
      </c>
      <c r="L68" s="4" t="s">
        <v>911</v>
      </c>
      <c r="M68" s="116" t="s">
        <v>916</v>
      </c>
    </row>
    <row r="69" spans="1:13" ht="172.5" customHeight="1">
      <c r="A69" s="8" t="s">
        <v>85</v>
      </c>
      <c r="B69" s="8" t="s">
        <v>700</v>
      </c>
      <c r="C69" s="4" t="s">
        <v>184</v>
      </c>
      <c r="D69" s="7" t="s">
        <v>185</v>
      </c>
      <c r="E69" s="4" t="s">
        <v>52</v>
      </c>
      <c r="F69" s="7" t="s">
        <v>186</v>
      </c>
      <c r="G69" s="7" t="s">
        <v>187</v>
      </c>
      <c r="H69" s="7" t="s">
        <v>188</v>
      </c>
      <c r="I69" s="7" t="s">
        <v>189</v>
      </c>
      <c r="J69" s="1" t="s">
        <v>621</v>
      </c>
      <c r="K69" s="19" t="s">
        <v>910</v>
      </c>
      <c r="L69" s="4" t="s">
        <v>911</v>
      </c>
      <c r="M69" s="116" t="s">
        <v>916</v>
      </c>
    </row>
    <row r="70" spans="1:13" ht="168">
      <c r="A70" s="8" t="s">
        <v>85</v>
      </c>
      <c r="B70" s="8" t="s">
        <v>700</v>
      </c>
      <c r="C70" s="4" t="s">
        <v>190</v>
      </c>
      <c r="D70" s="7" t="s">
        <v>191</v>
      </c>
      <c r="E70" s="24" t="s">
        <v>51</v>
      </c>
      <c r="F70" s="7" t="s">
        <v>192</v>
      </c>
      <c r="G70" s="23"/>
      <c r="H70" s="7" t="s">
        <v>193</v>
      </c>
      <c r="I70" s="7" t="s">
        <v>194</v>
      </c>
      <c r="J70" s="1" t="s">
        <v>622</v>
      </c>
      <c r="K70" s="19" t="s">
        <v>910</v>
      </c>
      <c r="L70" s="4" t="s">
        <v>911</v>
      </c>
      <c r="M70" s="116" t="s">
        <v>916</v>
      </c>
    </row>
    <row r="71" spans="1:13" ht="120">
      <c r="A71" s="8" t="s">
        <v>85</v>
      </c>
      <c r="B71" s="8" t="s">
        <v>700</v>
      </c>
      <c r="C71" s="4" t="s">
        <v>28</v>
      </c>
      <c r="D71" s="7" t="s">
        <v>783</v>
      </c>
      <c r="E71" s="24" t="s">
        <v>51</v>
      </c>
      <c r="F71" s="7" t="s">
        <v>195</v>
      </c>
      <c r="G71" s="118"/>
      <c r="H71" s="7" t="s">
        <v>196</v>
      </c>
      <c r="I71" s="7" t="s">
        <v>197</v>
      </c>
      <c r="J71" s="1" t="s">
        <v>623</v>
      </c>
      <c r="K71" s="19" t="s">
        <v>910</v>
      </c>
      <c r="L71" s="4" t="s">
        <v>911</v>
      </c>
      <c r="M71" s="116" t="s">
        <v>916</v>
      </c>
    </row>
    <row r="72" spans="1:13" ht="300">
      <c r="A72" s="8" t="s">
        <v>85</v>
      </c>
      <c r="B72" s="8" t="s">
        <v>700</v>
      </c>
      <c r="C72" s="4" t="s">
        <v>32</v>
      </c>
      <c r="D72" s="7" t="s">
        <v>784</v>
      </c>
      <c r="E72" s="24" t="s">
        <v>51</v>
      </c>
      <c r="F72" s="7" t="s">
        <v>679</v>
      </c>
      <c r="G72" s="23"/>
      <c r="H72" s="7" t="s">
        <v>785</v>
      </c>
      <c r="I72" s="7" t="s">
        <v>786</v>
      </c>
      <c r="J72" s="1" t="s">
        <v>623</v>
      </c>
      <c r="K72" s="19" t="s">
        <v>910</v>
      </c>
      <c r="L72" s="4" t="s">
        <v>911</v>
      </c>
      <c r="M72" s="116" t="s">
        <v>916</v>
      </c>
    </row>
    <row r="73" spans="1:13" ht="84">
      <c r="A73" s="8" t="s">
        <v>85</v>
      </c>
      <c r="B73" s="8" t="s">
        <v>700</v>
      </c>
      <c r="C73" s="4" t="s">
        <v>68</v>
      </c>
      <c r="D73" s="7" t="s">
        <v>886</v>
      </c>
      <c r="E73" s="24" t="s">
        <v>51</v>
      </c>
      <c r="F73" s="7" t="s">
        <v>198</v>
      </c>
      <c r="G73" s="117"/>
      <c r="H73" s="7" t="s">
        <v>199</v>
      </c>
      <c r="I73" s="7" t="s">
        <v>200</v>
      </c>
      <c r="J73" s="1" t="s">
        <v>624</v>
      </c>
      <c r="K73" s="19" t="s">
        <v>910</v>
      </c>
      <c r="L73" s="4" t="s">
        <v>911</v>
      </c>
      <c r="M73" s="116" t="s">
        <v>916</v>
      </c>
    </row>
    <row r="74" spans="1:13" ht="156">
      <c r="A74" s="8" t="s">
        <v>85</v>
      </c>
      <c r="B74" s="8" t="s">
        <v>700</v>
      </c>
      <c r="C74" s="4" t="s">
        <v>201</v>
      </c>
      <c r="D74" s="7" t="s">
        <v>202</v>
      </c>
      <c r="E74" s="24" t="s">
        <v>51</v>
      </c>
      <c r="F74" s="7" t="s">
        <v>787</v>
      </c>
      <c r="G74" s="23"/>
      <c r="H74" s="7" t="s">
        <v>249</v>
      </c>
      <c r="I74" s="7" t="s">
        <v>341</v>
      </c>
      <c r="J74" s="1" t="s">
        <v>625</v>
      </c>
      <c r="K74" s="19" t="s">
        <v>910</v>
      </c>
      <c r="L74" s="4" t="s">
        <v>911</v>
      </c>
      <c r="M74" s="116" t="s">
        <v>916</v>
      </c>
    </row>
    <row r="75" spans="1:13" ht="120">
      <c r="A75" s="8" t="s">
        <v>85</v>
      </c>
      <c r="B75" s="8" t="s">
        <v>700</v>
      </c>
      <c r="C75" s="4" t="s">
        <v>69</v>
      </c>
      <c r="D75" s="7" t="s">
        <v>217</v>
      </c>
      <c r="E75" s="24" t="s">
        <v>51</v>
      </c>
      <c r="F75" s="7" t="s">
        <v>788</v>
      </c>
      <c r="G75" s="117"/>
      <c r="H75" s="7" t="s">
        <v>789</v>
      </c>
      <c r="I75" s="7" t="s">
        <v>790</v>
      </c>
      <c r="J75" s="1" t="s">
        <v>623</v>
      </c>
      <c r="K75" s="19" t="s">
        <v>910</v>
      </c>
      <c r="L75" s="4" t="s">
        <v>911</v>
      </c>
      <c r="M75" s="116" t="s">
        <v>916</v>
      </c>
    </row>
    <row r="76" spans="1:13" ht="92.25" customHeight="1">
      <c r="A76" s="8" t="s">
        <v>85</v>
      </c>
      <c r="B76" s="8" t="s">
        <v>700</v>
      </c>
      <c r="C76" s="4" t="s">
        <v>121</v>
      </c>
      <c r="D76" s="7" t="s">
        <v>791</v>
      </c>
      <c r="E76" s="24" t="s">
        <v>51</v>
      </c>
      <c r="F76" s="7" t="s">
        <v>635</v>
      </c>
      <c r="G76" s="117"/>
      <c r="H76" s="7" t="s">
        <v>636</v>
      </c>
      <c r="I76" s="7" t="s">
        <v>637</v>
      </c>
      <c r="J76" s="1" t="s">
        <v>624</v>
      </c>
      <c r="K76" s="19" t="s">
        <v>910</v>
      </c>
      <c r="L76" s="4" t="s">
        <v>911</v>
      </c>
      <c r="M76" s="116" t="s">
        <v>916</v>
      </c>
    </row>
    <row r="77" spans="1:13" ht="96">
      <c r="A77" s="8" t="s">
        <v>85</v>
      </c>
      <c r="B77" s="8" t="s">
        <v>700</v>
      </c>
      <c r="C77" s="4" t="s">
        <v>203</v>
      </c>
      <c r="D77" s="7" t="s">
        <v>204</v>
      </c>
      <c r="E77" s="24" t="s">
        <v>52</v>
      </c>
      <c r="F77" s="7" t="s">
        <v>205</v>
      </c>
      <c r="G77" s="7" t="s">
        <v>182</v>
      </c>
      <c r="H77" s="7" t="s">
        <v>206</v>
      </c>
      <c r="I77" s="7" t="s">
        <v>207</v>
      </c>
      <c r="J77" s="1" t="s">
        <v>624</v>
      </c>
      <c r="K77" s="19" t="s">
        <v>910</v>
      </c>
      <c r="L77" s="4" t="s">
        <v>911</v>
      </c>
      <c r="M77" s="116" t="s">
        <v>916</v>
      </c>
    </row>
    <row r="78" spans="1:13" ht="65.25" customHeight="1">
      <c r="A78" s="8" t="s">
        <v>85</v>
      </c>
      <c r="B78" s="8" t="s">
        <v>700</v>
      </c>
      <c r="C78" s="4" t="s">
        <v>208</v>
      </c>
      <c r="D78" s="7" t="s">
        <v>209</v>
      </c>
      <c r="E78" s="24" t="s">
        <v>51</v>
      </c>
      <c r="F78" s="7" t="s">
        <v>210</v>
      </c>
      <c r="G78" s="23"/>
      <c r="H78" s="7" t="s">
        <v>211</v>
      </c>
      <c r="I78" s="7" t="s">
        <v>212</v>
      </c>
      <c r="J78" s="1" t="s">
        <v>623</v>
      </c>
      <c r="K78" s="19" t="s">
        <v>910</v>
      </c>
      <c r="L78" s="4" t="s">
        <v>911</v>
      </c>
      <c r="M78" s="116" t="s">
        <v>916</v>
      </c>
    </row>
    <row r="79" spans="1:13" ht="180">
      <c r="A79" s="8" t="s">
        <v>85</v>
      </c>
      <c r="B79" s="8" t="s">
        <v>700</v>
      </c>
      <c r="C79" s="4" t="s">
        <v>47</v>
      </c>
      <c r="D79" s="7" t="s">
        <v>792</v>
      </c>
      <c r="E79" s="24" t="s">
        <v>52</v>
      </c>
      <c r="F79" s="7" t="s">
        <v>213</v>
      </c>
      <c r="G79" s="7" t="s">
        <v>214</v>
      </c>
      <c r="H79" s="7" t="s">
        <v>331</v>
      </c>
      <c r="I79" s="7" t="s">
        <v>342</v>
      </c>
      <c r="J79" s="1" t="s">
        <v>623</v>
      </c>
      <c r="K79" s="19" t="s">
        <v>910</v>
      </c>
      <c r="L79" s="4" t="s">
        <v>911</v>
      </c>
      <c r="M79" s="116" t="s">
        <v>916</v>
      </c>
    </row>
    <row r="80" spans="1:13" ht="60">
      <c r="A80" s="15" t="s">
        <v>85</v>
      </c>
      <c r="B80" s="6" t="s">
        <v>226</v>
      </c>
      <c r="C80" s="6" t="s">
        <v>7</v>
      </c>
      <c r="D80" s="10" t="s">
        <v>227</v>
      </c>
      <c r="E80" s="10"/>
      <c r="F80" s="21"/>
      <c r="G80" s="11"/>
      <c r="H80" s="13"/>
      <c r="I80" s="13"/>
      <c r="J80" s="13"/>
      <c r="K80" s="14"/>
      <c r="L80" s="14"/>
      <c r="M80" s="1"/>
    </row>
    <row r="81" spans="1:13" ht="84">
      <c r="A81" s="15" t="s">
        <v>85</v>
      </c>
      <c r="B81" s="6" t="s">
        <v>226</v>
      </c>
      <c r="C81" s="6" t="s">
        <v>223</v>
      </c>
      <c r="D81" s="10" t="s">
        <v>232</v>
      </c>
      <c r="E81" s="10"/>
      <c r="F81" s="21"/>
      <c r="G81" s="11"/>
      <c r="H81" s="13"/>
      <c r="I81" s="13"/>
      <c r="J81" s="13"/>
      <c r="K81" s="14"/>
      <c r="L81" s="14"/>
      <c r="M81" s="1"/>
    </row>
    <row r="82" spans="1:13" ht="240">
      <c r="A82" s="8" t="s">
        <v>85</v>
      </c>
      <c r="B82" s="4" t="s">
        <v>226</v>
      </c>
      <c r="C82" s="4" t="s">
        <v>233</v>
      </c>
      <c r="D82" s="1" t="s">
        <v>350</v>
      </c>
      <c r="E82" s="4" t="s">
        <v>52</v>
      </c>
      <c r="F82" s="1" t="s">
        <v>234</v>
      </c>
      <c r="G82" s="1" t="s">
        <v>323</v>
      </c>
      <c r="H82" s="1" t="s">
        <v>332</v>
      </c>
      <c r="I82" s="1" t="s">
        <v>343</v>
      </c>
      <c r="J82" s="1" t="s">
        <v>793</v>
      </c>
      <c r="K82" s="19">
        <v>42095</v>
      </c>
      <c r="L82" s="19" t="s">
        <v>35</v>
      </c>
      <c r="M82" s="1"/>
    </row>
    <row r="83" spans="1:13" ht="96">
      <c r="A83" s="15" t="s">
        <v>85</v>
      </c>
      <c r="B83" s="6" t="s">
        <v>226</v>
      </c>
      <c r="C83" s="6" t="s">
        <v>89</v>
      </c>
      <c r="D83" s="21" t="s">
        <v>228</v>
      </c>
      <c r="E83" s="21"/>
      <c r="F83" s="21"/>
      <c r="G83" s="21"/>
      <c r="H83" s="21"/>
      <c r="I83" s="21"/>
      <c r="J83" s="21"/>
      <c r="K83" s="21"/>
      <c r="L83" s="21"/>
      <c r="M83" s="1"/>
    </row>
    <row r="84" spans="1:13" ht="240">
      <c r="A84" s="8" t="s">
        <v>85</v>
      </c>
      <c r="B84" s="4" t="s">
        <v>226</v>
      </c>
      <c r="C84" s="4" t="s">
        <v>31</v>
      </c>
      <c r="D84" s="1" t="s">
        <v>229</v>
      </c>
      <c r="E84" s="4" t="s">
        <v>52</v>
      </c>
      <c r="F84" s="1" t="s">
        <v>467</v>
      </c>
      <c r="G84" s="1" t="s">
        <v>468</v>
      </c>
      <c r="H84" s="1" t="s">
        <v>469</v>
      </c>
      <c r="I84" s="1" t="s">
        <v>470</v>
      </c>
      <c r="J84" s="1" t="s">
        <v>793</v>
      </c>
      <c r="K84" s="19">
        <v>42095</v>
      </c>
      <c r="L84" s="19" t="s">
        <v>35</v>
      </c>
      <c r="M84" s="1"/>
    </row>
    <row r="85" spans="1:13" ht="240">
      <c r="A85" s="8" t="s">
        <v>85</v>
      </c>
      <c r="B85" s="4" t="s">
        <v>226</v>
      </c>
      <c r="C85" s="4" t="s">
        <v>230</v>
      </c>
      <c r="D85" s="1" t="s">
        <v>231</v>
      </c>
      <c r="E85" s="4" t="s">
        <v>52</v>
      </c>
      <c r="F85" s="1" t="s">
        <v>467</v>
      </c>
      <c r="G85" s="1" t="s">
        <v>468</v>
      </c>
      <c r="H85" s="1" t="s">
        <v>469</v>
      </c>
      <c r="I85" s="1" t="s">
        <v>471</v>
      </c>
      <c r="J85" s="1" t="s">
        <v>793</v>
      </c>
      <c r="K85" s="19">
        <v>42095</v>
      </c>
      <c r="L85" s="4" t="s">
        <v>35</v>
      </c>
      <c r="M85" s="1"/>
    </row>
    <row r="86" spans="1:13" ht="72">
      <c r="A86" s="15" t="s">
        <v>37</v>
      </c>
      <c r="B86" s="6" t="s">
        <v>45</v>
      </c>
      <c r="C86" s="15" t="s">
        <v>7</v>
      </c>
      <c r="D86" s="10" t="s">
        <v>378</v>
      </c>
      <c r="E86" s="15"/>
      <c r="F86" s="15"/>
      <c r="G86" s="15"/>
      <c r="H86" s="15"/>
      <c r="I86" s="15"/>
      <c r="J86" s="15"/>
      <c r="K86" s="15"/>
      <c r="L86" s="15"/>
      <c r="M86" s="1"/>
    </row>
    <row r="87" spans="1:13" ht="328.5" customHeight="1">
      <c r="A87" s="8" t="s">
        <v>37</v>
      </c>
      <c r="B87" s="4" t="s">
        <v>45</v>
      </c>
      <c r="C87" s="4" t="s">
        <v>28</v>
      </c>
      <c r="D87" s="1" t="s">
        <v>29</v>
      </c>
      <c r="E87" s="4" t="s">
        <v>52</v>
      </c>
      <c r="F87" s="1" t="s">
        <v>53</v>
      </c>
      <c r="G87" s="1" t="s">
        <v>54</v>
      </c>
      <c r="H87" s="1" t="s">
        <v>55</v>
      </c>
      <c r="I87" s="1" t="s">
        <v>56</v>
      </c>
      <c r="J87" s="2" t="s">
        <v>626</v>
      </c>
      <c r="K87" s="18">
        <v>39932</v>
      </c>
      <c r="L87" s="19" t="s">
        <v>35</v>
      </c>
      <c r="M87" s="1"/>
    </row>
    <row r="88" spans="1:13" ht="36">
      <c r="A88" s="6" t="s">
        <v>39</v>
      </c>
      <c r="B88" s="6" t="s">
        <v>395</v>
      </c>
      <c r="C88" s="6" t="s">
        <v>7</v>
      </c>
      <c r="D88" s="10" t="s">
        <v>396</v>
      </c>
      <c r="E88" s="10"/>
      <c r="F88" s="13"/>
      <c r="G88" s="13"/>
      <c r="H88" s="12"/>
      <c r="I88" s="13"/>
      <c r="J88" s="13"/>
      <c r="K88" s="14"/>
      <c r="L88" s="14"/>
      <c r="M88" s="1"/>
    </row>
    <row r="89" spans="1:13" ht="276">
      <c r="A89" s="8" t="s">
        <v>39</v>
      </c>
      <c r="B89" s="4" t="s">
        <v>395</v>
      </c>
      <c r="C89" s="4" t="s">
        <v>28</v>
      </c>
      <c r="D89" s="1" t="s">
        <v>397</v>
      </c>
      <c r="E89" s="4" t="s">
        <v>52</v>
      </c>
      <c r="F89" s="1" t="s">
        <v>424</v>
      </c>
      <c r="G89" s="2" t="s">
        <v>398</v>
      </c>
      <c r="H89" s="1" t="s">
        <v>893</v>
      </c>
      <c r="I89" s="1" t="s">
        <v>433</v>
      </c>
      <c r="J89" s="1" t="s">
        <v>542</v>
      </c>
      <c r="K89" s="18">
        <v>42826</v>
      </c>
      <c r="L89" s="19" t="s">
        <v>35</v>
      </c>
      <c r="M89" s="1"/>
    </row>
    <row r="90" spans="1:13" ht="348">
      <c r="A90" s="8" t="s">
        <v>39</v>
      </c>
      <c r="B90" s="4" t="s">
        <v>395</v>
      </c>
      <c r="C90" s="4" t="s">
        <v>21</v>
      </c>
      <c r="D90" s="1" t="s">
        <v>399</v>
      </c>
      <c r="E90" s="4" t="s">
        <v>52</v>
      </c>
      <c r="F90" s="1" t="s">
        <v>425</v>
      </c>
      <c r="G90" s="2" t="s">
        <v>400</v>
      </c>
      <c r="H90" s="1" t="s">
        <v>824</v>
      </c>
      <c r="I90" s="1" t="s">
        <v>426</v>
      </c>
      <c r="J90" s="1" t="s">
        <v>867</v>
      </c>
      <c r="K90" s="18">
        <v>42826</v>
      </c>
      <c r="L90" s="19" t="s">
        <v>35</v>
      </c>
      <c r="M90" s="1"/>
    </row>
    <row r="91" spans="1:13" ht="108">
      <c r="A91" s="9" t="s">
        <v>70</v>
      </c>
      <c r="B91" s="6" t="s">
        <v>711</v>
      </c>
      <c r="C91" s="6" t="s">
        <v>7</v>
      </c>
      <c r="D91" s="20" t="s">
        <v>78</v>
      </c>
      <c r="E91" s="6"/>
      <c r="F91" s="20" t="s">
        <v>716</v>
      </c>
      <c r="G91" s="13"/>
      <c r="H91" s="12"/>
      <c r="I91" s="13"/>
      <c r="J91" s="13"/>
      <c r="K91" s="14"/>
      <c r="L91" s="14"/>
      <c r="M91" s="1"/>
    </row>
    <row r="92" spans="1:13" ht="255.75" customHeight="1">
      <c r="A92" s="8" t="s">
        <v>70</v>
      </c>
      <c r="B92" s="8" t="s">
        <v>711</v>
      </c>
      <c r="C92" s="4" t="s">
        <v>28</v>
      </c>
      <c r="D92" s="7" t="s">
        <v>84</v>
      </c>
      <c r="E92" s="4" t="s">
        <v>51</v>
      </c>
      <c r="F92" s="2" t="s">
        <v>81</v>
      </c>
      <c r="G92" s="2"/>
      <c r="H92" s="1" t="s">
        <v>333</v>
      </c>
      <c r="I92" s="1" t="s">
        <v>80</v>
      </c>
      <c r="J92" s="1" t="s">
        <v>868</v>
      </c>
      <c r="K92" s="19" t="s">
        <v>912</v>
      </c>
      <c r="L92" s="4" t="s">
        <v>913</v>
      </c>
      <c r="M92" s="116" t="s">
        <v>916</v>
      </c>
    </row>
    <row r="93" spans="1:13" ht="48">
      <c r="A93" s="15" t="s">
        <v>70</v>
      </c>
      <c r="B93" s="6" t="s">
        <v>289</v>
      </c>
      <c r="C93" s="6" t="s">
        <v>7</v>
      </c>
      <c r="D93" s="10" t="s">
        <v>290</v>
      </c>
      <c r="E93" s="10"/>
      <c r="F93" s="13"/>
      <c r="G93" s="13"/>
      <c r="H93" s="12"/>
      <c r="I93" s="13"/>
      <c r="J93" s="13"/>
      <c r="K93" s="14"/>
      <c r="L93" s="14"/>
      <c r="M93" s="1"/>
    </row>
    <row r="94" spans="1:13" ht="396">
      <c r="A94" s="8" t="s">
        <v>70</v>
      </c>
      <c r="B94" s="8" t="s">
        <v>289</v>
      </c>
      <c r="C94" s="4" t="s">
        <v>60</v>
      </c>
      <c r="D94" s="7" t="s">
        <v>291</v>
      </c>
      <c r="E94" s="4" t="s">
        <v>52</v>
      </c>
      <c r="F94" s="2" t="s">
        <v>894</v>
      </c>
      <c r="G94" s="1" t="s">
        <v>215</v>
      </c>
      <c r="H94" s="2" t="s">
        <v>895</v>
      </c>
      <c r="I94" s="2" t="s">
        <v>896</v>
      </c>
      <c r="J94" s="1" t="s">
        <v>869</v>
      </c>
      <c r="K94" s="18">
        <v>42552</v>
      </c>
      <c r="L94" s="4" t="s">
        <v>35</v>
      </c>
      <c r="M94" s="1"/>
    </row>
    <row r="95" spans="1:13" ht="132">
      <c r="A95" s="8" t="s">
        <v>70</v>
      </c>
      <c r="B95" s="8" t="s">
        <v>289</v>
      </c>
      <c r="C95" s="4" t="s">
        <v>18</v>
      </c>
      <c r="D95" s="7" t="s">
        <v>292</v>
      </c>
      <c r="E95" s="4" t="s">
        <v>52</v>
      </c>
      <c r="F95" s="7" t="s">
        <v>299</v>
      </c>
      <c r="G95" s="7" t="s">
        <v>369</v>
      </c>
      <c r="H95" s="7" t="s">
        <v>300</v>
      </c>
      <c r="I95" s="7" t="s">
        <v>897</v>
      </c>
      <c r="J95" s="1" t="s">
        <v>870</v>
      </c>
      <c r="K95" s="18">
        <v>42552</v>
      </c>
      <c r="L95" s="4" t="s">
        <v>35</v>
      </c>
      <c r="M95" s="1"/>
    </row>
    <row r="96" spans="1:13" ht="144">
      <c r="A96" s="8" t="s">
        <v>70</v>
      </c>
      <c r="B96" s="8" t="s">
        <v>289</v>
      </c>
      <c r="C96" s="4" t="s">
        <v>216</v>
      </c>
      <c r="D96" s="7" t="s">
        <v>301</v>
      </c>
      <c r="E96" s="4" t="s">
        <v>52</v>
      </c>
      <c r="F96" s="2" t="s">
        <v>293</v>
      </c>
      <c r="G96" s="2" t="s">
        <v>294</v>
      </c>
      <c r="H96" s="7" t="s">
        <v>371</v>
      </c>
      <c r="I96" s="7" t="s">
        <v>898</v>
      </c>
      <c r="J96" s="1" t="s">
        <v>871</v>
      </c>
      <c r="K96" s="18">
        <v>42552</v>
      </c>
      <c r="L96" s="4" t="s">
        <v>35</v>
      </c>
      <c r="M96" s="1"/>
    </row>
    <row r="97" spans="1:13" ht="120">
      <c r="A97" s="8" t="s">
        <v>70</v>
      </c>
      <c r="B97" s="8" t="s">
        <v>289</v>
      </c>
      <c r="C97" s="4" t="s">
        <v>8</v>
      </c>
      <c r="D97" s="7" t="s">
        <v>295</v>
      </c>
      <c r="E97" s="4" t="s">
        <v>52</v>
      </c>
      <c r="F97" s="7" t="s">
        <v>302</v>
      </c>
      <c r="G97" s="7" t="s">
        <v>899</v>
      </c>
      <c r="H97" s="7" t="s">
        <v>303</v>
      </c>
      <c r="I97" s="7" t="s">
        <v>900</v>
      </c>
      <c r="J97" s="1" t="s">
        <v>872</v>
      </c>
      <c r="K97" s="18">
        <v>42552</v>
      </c>
      <c r="L97" s="4" t="s">
        <v>35</v>
      </c>
      <c r="M97" s="1"/>
    </row>
    <row r="98" spans="1:13" ht="120">
      <c r="A98" s="8" t="s">
        <v>70</v>
      </c>
      <c r="B98" s="8" t="s">
        <v>289</v>
      </c>
      <c r="C98" s="4" t="s">
        <v>19</v>
      </c>
      <c r="D98" s="7" t="s">
        <v>296</v>
      </c>
      <c r="E98" s="4" t="s">
        <v>52</v>
      </c>
      <c r="F98" s="1" t="s">
        <v>304</v>
      </c>
      <c r="G98" s="1" t="s">
        <v>297</v>
      </c>
      <c r="H98" s="2" t="s">
        <v>305</v>
      </c>
      <c r="I98" s="1" t="s">
        <v>901</v>
      </c>
      <c r="J98" s="1" t="s">
        <v>872</v>
      </c>
      <c r="K98" s="18">
        <v>42552</v>
      </c>
      <c r="L98" s="4" t="s">
        <v>35</v>
      </c>
      <c r="M98" s="1"/>
    </row>
    <row r="99" spans="1:13" ht="244.5" customHeight="1">
      <c r="A99" s="8" t="s">
        <v>70</v>
      </c>
      <c r="B99" s="8" t="s">
        <v>289</v>
      </c>
      <c r="C99" s="4" t="s">
        <v>57</v>
      </c>
      <c r="D99" s="7" t="s">
        <v>298</v>
      </c>
      <c r="E99" s="4" t="s">
        <v>52</v>
      </c>
      <c r="F99" s="7" t="s">
        <v>704</v>
      </c>
      <c r="G99" s="7" t="s">
        <v>888</v>
      </c>
      <c r="H99" s="7" t="s">
        <v>358</v>
      </c>
      <c r="I99" s="7" t="s">
        <v>889</v>
      </c>
      <c r="J99" s="1" t="s">
        <v>873</v>
      </c>
      <c r="K99" s="18">
        <v>42552</v>
      </c>
      <c r="L99" s="4" t="s">
        <v>35</v>
      </c>
      <c r="M99" s="1"/>
    </row>
    <row r="100" spans="1:13" ht="162" customHeight="1">
      <c r="A100" s="8" t="s">
        <v>70</v>
      </c>
      <c r="B100" s="8" t="s">
        <v>289</v>
      </c>
      <c r="C100" s="4" t="s">
        <v>21</v>
      </c>
      <c r="D100" s="7" t="s">
        <v>372</v>
      </c>
      <c r="E100" s="4" t="s">
        <v>51</v>
      </c>
      <c r="F100" s="7" t="s">
        <v>373</v>
      </c>
      <c r="G100" s="1"/>
      <c r="H100" s="7" t="s">
        <v>306</v>
      </c>
      <c r="I100" s="1" t="s">
        <v>891</v>
      </c>
      <c r="J100" s="1" t="s">
        <v>874</v>
      </c>
      <c r="K100" s="18">
        <v>42552</v>
      </c>
      <c r="L100" s="4" t="s">
        <v>35</v>
      </c>
      <c r="M100" s="1"/>
    </row>
    <row r="101" spans="1:13" ht="168">
      <c r="A101" s="8" t="s">
        <v>70</v>
      </c>
      <c r="B101" s="8" t="s">
        <v>289</v>
      </c>
      <c r="C101" s="4" t="s">
        <v>2</v>
      </c>
      <c r="D101" s="7" t="s">
        <v>352</v>
      </c>
      <c r="E101" s="4" t="s">
        <v>51</v>
      </c>
      <c r="F101" s="7" t="s">
        <v>374</v>
      </c>
      <c r="G101" s="25"/>
      <c r="H101" s="7" t="s">
        <v>375</v>
      </c>
      <c r="I101" s="7" t="s">
        <v>890</v>
      </c>
      <c r="J101" s="1" t="s">
        <v>875</v>
      </c>
      <c r="K101" s="18">
        <v>42552</v>
      </c>
      <c r="L101" s="4" t="s">
        <v>35</v>
      </c>
      <c r="M101" s="1"/>
    </row>
    <row r="102" spans="1:13" ht="204">
      <c r="A102" s="8" t="s">
        <v>70</v>
      </c>
      <c r="B102" s="8" t="s">
        <v>289</v>
      </c>
      <c r="C102" s="4" t="s">
        <v>24</v>
      </c>
      <c r="D102" s="7" t="s">
        <v>307</v>
      </c>
      <c r="E102" s="4" t="s">
        <v>52</v>
      </c>
      <c r="F102" s="7" t="s">
        <v>359</v>
      </c>
      <c r="G102" s="2" t="s">
        <v>309</v>
      </c>
      <c r="H102" s="7" t="s">
        <v>308</v>
      </c>
      <c r="I102" s="7" t="s">
        <v>360</v>
      </c>
      <c r="J102" s="1" t="s">
        <v>876</v>
      </c>
      <c r="K102" s="18">
        <v>42552</v>
      </c>
      <c r="L102" s="4" t="s">
        <v>35</v>
      </c>
      <c r="M102" s="1"/>
    </row>
    <row r="103" spans="1:13" ht="24">
      <c r="A103" s="103" t="s">
        <v>38</v>
      </c>
      <c r="B103" s="104" t="s">
        <v>370</v>
      </c>
      <c r="C103" s="104" t="s">
        <v>7</v>
      </c>
      <c r="D103" s="59" t="s">
        <v>30</v>
      </c>
      <c r="E103" s="10"/>
      <c r="F103" s="15"/>
      <c r="G103" s="15"/>
      <c r="H103" s="15"/>
      <c r="I103" s="15"/>
      <c r="J103" s="15"/>
      <c r="K103" s="15"/>
      <c r="L103" s="15"/>
      <c r="M103" s="14"/>
    </row>
    <row r="104" spans="1:13" ht="228">
      <c r="A104" s="109" t="s">
        <v>38</v>
      </c>
      <c r="B104" s="110" t="s">
        <v>370</v>
      </c>
      <c r="C104" s="110" t="s">
        <v>60</v>
      </c>
      <c r="D104" s="112" t="s">
        <v>627</v>
      </c>
      <c r="E104" s="110" t="s">
        <v>52</v>
      </c>
      <c r="F104" s="112" t="s">
        <v>315</v>
      </c>
      <c r="G104" s="112" t="s">
        <v>324</v>
      </c>
      <c r="H104" s="112" t="s">
        <v>334</v>
      </c>
      <c r="I104" s="112" t="s">
        <v>344</v>
      </c>
      <c r="J104" s="112" t="s">
        <v>794</v>
      </c>
      <c r="K104" s="113" t="s">
        <v>615</v>
      </c>
      <c r="L104" s="110" t="s">
        <v>939</v>
      </c>
      <c r="M104" s="119" t="s">
        <v>936</v>
      </c>
    </row>
    <row r="105" spans="1:13" ht="252">
      <c r="A105" s="109" t="s">
        <v>38</v>
      </c>
      <c r="B105" s="110" t="s">
        <v>370</v>
      </c>
      <c r="C105" s="110" t="s">
        <v>21</v>
      </c>
      <c r="D105" s="112" t="s">
        <v>59</v>
      </c>
      <c r="E105" s="110" t="s">
        <v>52</v>
      </c>
      <c r="F105" s="112" t="s">
        <v>75</v>
      </c>
      <c r="G105" s="112" t="s">
        <v>325</v>
      </c>
      <c r="H105" s="112" t="s">
        <v>76</v>
      </c>
      <c r="I105" s="112" t="s">
        <v>74</v>
      </c>
      <c r="J105" s="112" t="s">
        <v>795</v>
      </c>
      <c r="K105" s="113" t="s">
        <v>615</v>
      </c>
      <c r="L105" s="110" t="s">
        <v>939</v>
      </c>
      <c r="M105" s="119" t="s">
        <v>936</v>
      </c>
    </row>
    <row r="106" spans="1:13" ht="252">
      <c r="A106" s="109" t="s">
        <v>38</v>
      </c>
      <c r="B106" s="110" t="s">
        <v>370</v>
      </c>
      <c r="C106" s="110" t="s">
        <v>31</v>
      </c>
      <c r="D106" s="112" t="s">
        <v>49</v>
      </c>
      <c r="E106" s="110" t="s">
        <v>52</v>
      </c>
      <c r="F106" s="112" t="s">
        <v>481</v>
      </c>
      <c r="G106" s="112" t="s">
        <v>326</v>
      </c>
      <c r="H106" s="112" t="s">
        <v>335</v>
      </c>
      <c r="I106" s="112" t="s">
        <v>892</v>
      </c>
      <c r="J106" s="112" t="s">
        <v>796</v>
      </c>
      <c r="K106" s="113" t="s">
        <v>615</v>
      </c>
      <c r="L106" s="110" t="s">
        <v>939</v>
      </c>
      <c r="M106" s="119" t="s">
        <v>936</v>
      </c>
    </row>
    <row r="107" spans="1:13" ht="288">
      <c r="A107" s="109" t="s">
        <v>38</v>
      </c>
      <c r="B107" s="110" t="s">
        <v>370</v>
      </c>
      <c r="C107" s="110" t="s">
        <v>32</v>
      </c>
      <c r="D107" s="112" t="s">
        <v>252</v>
      </c>
      <c r="E107" s="110" t="s">
        <v>52</v>
      </c>
      <c r="F107" s="112" t="s">
        <v>316</v>
      </c>
      <c r="G107" s="112" t="s">
        <v>327</v>
      </c>
      <c r="H107" s="112" t="s">
        <v>336</v>
      </c>
      <c r="I107" s="112" t="s">
        <v>345</v>
      </c>
      <c r="J107" s="112" t="s">
        <v>797</v>
      </c>
      <c r="K107" s="113" t="s">
        <v>615</v>
      </c>
      <c r="L107" s="110" t="s">
        <v>939</v>
      </c>
      <c r="M107" s="119" t="s">
        <v>936</v>
      </c>
    </row>
    <row r="108" spans="1:13" ht="60">
      <c r="A108" s="15" t="str">
        <f t="shared" ref="A108" si="0">LEFT(B108,3)</f>
        <v>TOP</v>
      </c>
      <c r="B108" s="6" t="s">
        <v>943</v>
      </c>
      <c r="C108" s="6" t="s">
        <v>7</v>
      </c>
      <c r="D108" s="10" t="s">
        <v>402</v>
      </c>
      <c r="E108" s="10"/>
      <c r="F108" s="15"/>
      <c r="G108" s="15"/>
      <c r="H108" s="15" t="s">
        <v>1</v>
      </c>
      <c r="I108" s="15"/>
      <c r="J108" s="15"/>
      <c r="K108" s="15"/>
      <c r="L108" s="15"/>
      <c r="M108" s="1"/>
    </row>
    <row r="109" spans="1:13" ht="348">
      <c r="A109" s="8" t="s">
        <v>310</v>
      </c>
      <c r="B109" s="4" t="s">
        <v>944</v>
      </c>
      <c r="C109" s="4" t="s">
        <v>60</v>
      </c>
      <c r="D109" s="1" t="s">
        <v>419</v>
      </c>
      <c r="E109" s="4" t="s">
        <v>52</v>
      </c>
      <c r="F109" s="1" t="s">
        <v>424</v>
      </c>
      <c r="G109" s="2" t="s">
        <v>432</v>
      </c>
      <c r="H109" s="1" t="s">
        <v>821</v>
      </c>
      <c r="I109" s="1" t="s">
        <v>433</v>
      </c>
      <c r="J109" s="1" t="s">
        <v>877</v>
      </c>
      <c r="K109" s="19" t="s">
        <v>947</v>
      </c>
      <c r="L109" s="19" t="s">
        <v>948</v>
      </c>
      <c r="M109" s="116" t="s">
        <v>946</v>
      </c>
    </row>
    <row r="110" spans="1:13" ht="348">
      <c r="A110" s="8" t="s">
        <v>310</v>
      </c>
      <c r="B110" s="4" t="s">
        <v>944</v>
      </c>
      <c r="C110" s="4" t="s">
        <v>68</v>
      </c>
      <c r="D110" s="1" t="s">
        <v>403</v>
      </c>
      <c r="E110" s="4" t="s">
        <v>52</v>
      </c>
      <c r="F110" s="1" t="s">
        <v>424</v>
      </c>
      <c r="G110" s="2" t="s">
        <v>427</v>
      </c>
      <c r="H110" s="1" t="s">
        <v>821</v>
      </c>
      <c r="I110" s="1" t="s">
        <v>433</v>
      </c>
      <c r="J110" s="1" t="s">
        <v>867</v>
      </c>
      <c r="K110" s="19" t="s">
        <v>947</v>
      </c>
      <c r="L110" s="19" t="s">
        <v>948</v>
      </c>
      <c r="M110" s="116" t="s">
        <v>946</v>
      </c>
    </row>
    <row r="111" spans="1:13" ht="360">
      <c r="A111" s="8" t="s">
        <v>310</v>
      </c>
      <c r="B111" s="4" t="s">
        <v>944</v>
      </c>
      <c r="C111" s="4" t="s">
        <v>69</v>
      </c>
      <c r="D111" s="1" t="s">
        <v>404</v>
      </c>
      <c r="E111" s="4" t="s">
        <v>52</v>
      </c>
      <c r="F111" s="1" t="s">
        <v>425</v>
      </c>
      <c r="G111" s="2" t="s">
        <v>400</v>
      </c>
      <c r="H111" s="1" t="s">
        <v>824</v>
      </c>
      <c r="I111" s="1" t="s">
        <v>426</v>
      </c>
      <c r="J111" s="1" t="s">
        <v>878</v>
      </c>
      <c r="K111" s="19" t="s">
        <v>947</v>
      </c>
      <c r="L111" s="19" t="s">
        <v>948</v>
      </c>
      <c r="M111" s="116" t="s">
        <v>946</v>
      </c>
    </row>
    <row r="112" spans="1:13" ht="240">
      <c r="A112" s="8" t="s">
        <v>310</v>
      </c>
      <c r="B112" s="4" t="s">
        <v>944</v>
      </c>
      <c r="C112" s="4" t="s">
        <v>47</v>
      </c>
      <c r="D112" s="1" t="s">
        <v>405</v>
      </c>
      <c r="E112" s="4" t="s">
        <v>52</v>
      </c>
      <c r="F112" s="2" t="s">
        <v>406</v>
      </c>
      <c r="G112" s="2" t="s">
        <v>428</v>
      </c>
      <c r="H112" s="2" t="s">
        <v>482</v>
      </c>
      <c r="I112" s="1" t="s">
        <v>429</v>
      </c>
      <c r="J112" s="1" t="s">
        <v>798</v>
      </c>
      <c r="K112" s="19" t="s">
        <v>947</v>
      </c>
      <c r="L112" s="19" t="s">
        <v>948</v>
      </c>
      <c r="M112" s="116" t="s">
        <v>946</v>
      </c>
    </row>
    <row r="113" spans="1:14" ht="168">
      <c r="A113" s="8" t="s">
        <v>310</v>
      </c>
      <c r="B113" s="4" t="s">
        <v>944</v>
      </c>
      <c r="C113" s="4" t="s">
        <v>43</v>
      </c>
      <c r="D113" s="1" t="s">
        <v>407</v>
      </c>
      <c r="E113" s="4" t="s">
        <v>52</v>
      </c>
      <c r="F113" s="2" t="s">
        <v>940</v>
      </c>
      <c r="G113" s="2" t="s">
        <v>543</v>
      </c>
      <c r="H113" s="2" t="s">
        <v>544</v>
      </c>
      <c r="I113" s="1" t="s">
        <v>545</v>
      </c>
      <c r="J113" s="1" t="s">
        <v>472</v>
      </c>
      <c r="K113" s="19" t="s">
        <v>947</v>
      </c>
      <c r="L113" s="19" t="s">
        <v>948</v>
      </c>
      <c r="M113" s="116" t="s">
        <v>946</v>
      </c>
    </row>
    <row r="114" spans="1:14" ht="108">
      <c r="A114" s="15" t="s">
        <v>310</v>
      </c>
      <c r="B114" s="6" t="s">
        <v>943</v>
      </c>
      <c r="C114" s="6" t="s">
        <v>420</v>
      </c>
      <c r="D114" s="10" t="s">
        <v>628</v>
      </c>
      <c r="E114" s="10"/>
      <c r="F114" s="10" t="s">
        <v>573</v>
      </c>
      <c r="G114" s="15"/>
      <c r="H114" s="15"/>
      <c r="I114" s="15"/>
      <c r="J114" s="15"/>
      <c r="K114" s="15"/>
      <c r="L114" s="15"/>
      <c r="M114" s="1"/>
    </row>
    <row r="115" spans="1:14" ht="264">
      <c r="A115" s="8" t="s">
        <v>310</v>
      </c>
      <c r="B115" s="4" t="s">
        <v>944</v>
      </c>
      <c r="C115" s="4" t="s">
        <v>127</v>
      </c>
      <c r="D115" s="1" t="s">
        <v>638</v>
      </c>
      <c r="E115" s="4" t="s">
        <v>52</v>
      </c>
      <c r="F115" s="1" t="s">
        <v>799</v>
      </c>
      <c r="G115" s="1" t="s">
        <v>639</v>
      </c>
      <c r="H115" s="1" t="s">
        <v>640</v>
      </c>
      <c r="I115" s="1" t="s">
        <v>800</v>
      </c>
      <c r="J115" s="1" t="s">
        <v>641</v>
      </c>
      <c r="K115" s="19" t="s">
        <v>947</v>
      </c>
      <c r="L115" s="19" t="s">
        <v>948</v>
      </c>
      <c r="M115" s="116" t="s">
        <v>946</v>
      </c>
      <c r="N115" s="50"/>
    </row>
    <row r="116" spans="1:14" ht="180">
      <c r="A116" s="8" t="s">
        <v>310</v>
      </c>
      <c r="B116" s="4" t="s">
        <v>944</v>
      </c>
      <c r="C116" s="4" t="s">
        <v>131</v>
      </c>
      <c r="D116" s="1" t="s">
        <v>557</v>
      </c>
      <c r="E116" s="4" t="s">
        <v>52</v>
      </c>
      <c r="F116" s="1" t="s">
        <v>801</v>
      </c>
      <c r="G116" s="1" t="s">
        <v>569</v>
      </c>
      <c r="H116" s="1" t="s">
        <v>570</v>
      </c>
      <c r="I116" s="1" t="s">
        <v>802</v>
      </c>
      <c r="J116" s="1" t="s">
        <v>558</v>
      </c>
      <c r="K116" s="120">
        <v>43922</v>
      </c>
      <c r="L116" s="19" t="s">
        <v>35</v>
      </c>
      <c r="M116" s="116" t="s">
        <v>946</v>
      </c>
    </row>
    <row r="117" spans="1:14" ht="252">
      <c r="A117" s="8" t="s">
        <v>310</v>
      </c>
      <c r="B117" s="4" t="s">
        <v>944</v>
      </c>
      <c r="C117" s="4" t="s">
        <v>135</v>
      </c>
      <c r="D117" s="1" t="s">
        <v>559</v>
      </c>
      <c r="E117" s="4" t="s">
        <v>52</v>
      </c>
      <c r="F117" s="1" t="s">
        <v>567</v>
      </c>
      <c r="G117" s="1" t="s">
        <v>565</v>
      </c>
      <c r="H117" s="1" t="s">
        <v>568</v>
      </c>
      <c r="I117" s="1" t="s">
        <v>803</v>
      </c>
      <c r="J117" s="1" t="s">
        <v>566</v>
      </c>
      <c r="K117" s="120">
        <v>43922</v>
      </c>
      <c r="L117" s="19" t="s">
        <v>35</v>
      </c>
      <c r="M117" s="116" t="s">
        <v>946</v>
      </c>
    </row>
    <row r="118" spans="1:14" ht="180">
      <c r="A118" s="8" t="s">
        <v>310</v>
      </c>
      <c r="B118" s="4" t="s">
        <v>944</v>
      </c>
      <c r="C118" s="4" t="s">
        <v>138</v>
      </c>
      <c r="D118" s="1" t="s">
        <v>560</v>
      </c>
      <c r="E118" s="4" t="s">
        <v>52</v>
      </c>
      <c r="F118" s="1" t="s">
        <v>581</v>
      </c>
      <c r="G118" s="1" t="s">
        <v>575</v>
      </c>
      <c r="H118" s="1" t="s">
        <v>582</v>
      </c>
      <c r="I118" s="1" t="s">
        <v>578</v>
      </c>
      <c r="J118" s="1" t="s">
        <v>804</v>
      </c>
      <c r="K118" s="120">
        <v>43922</v>
      </c>
      <c r="L118" s="19" t="s">
        <v>35</v>
      </c>
      <c r="M118" s="116" t="s">
        <v>946</v>
      </c>
    </row>
    <row r="119" spans="1:14" ht="156">
      <c r="A119" s="8" t="s">
        <v>310</v>
      </c>
      <c r="B119" s="4" t="s">
        <v>944</v>
      </c>
      <c r="C119" s="4" t="s">
        <v>561</v>
      </c>
      <c r="D119" s="1" t="s">
        <v>562</v>
      </c>
      <c r="E119" s="4" t="s">
        <v>52</v>
      </c>
      <c r="F119" s="1" t="s">
        <v>583</v>
      </c>
      <c r="G119" s="1" t="s">
        <v>576</v>
      </c>
      <c r="H119" s="1" t="s">
        <v>584</v>
      </c>
      <c r="I119" s="1" t="s">
        <v>577</v>
      </c>
      <c r="J119" s="1" t="s">
        <v>574</v>
      </c>
      <c r="K119" s="120">
        <v>43922</v>
      </c>
      <c r="L119" s="19" t="s">
        <v>35</v>
      </c>
      <c r="M119" s="116" t="s">
        <v>946</v>
      </c>
    </row>
    <row r="120" spans="1:14" ht="144">
      <c r="A120" s="8" t="s">
        <v>310</v>
      </c>
      <c r="B120" s="4" t="s">
        <v>944</v>
      </c>
      <c r="C120" s="4" t="s">
        <v>563</v>
      </c>
      <c r="D120" s="1" t="s">
        <v>564</v>
      </c>
      <c r="E120" s="4" t="s">
        <v>52</v>
      </c>
      <c r="F120" s="1" t="s">
        <v>585</v>
      </c>
      <c r="G120" s="1" t="s">
        <v>579</v>
      </c>
      <c r="H120" s="1" t="s">
        <v>580</v>
      </c>
      <c r="I120" s="1" t="s">
        <v>611</v>
      </c>
      <c r="J120" s="1" t="s">
        <v>572</v>
      </c>
      <c r="K120" s="120">
        <v>43922</v>
      </c>
      <c r="L120" s="19" t="s">
        <v>35</v>
      </c>
      <c r="M120" s="116" t="s">
        <v>946</v>
      </c>
    </row>
    <row r="121" spans="1:14" ht="324">
      <c r="A121" s="8" t="s">
        <v>310</v>
      </c>
      <c r="B121" s="4" t="s">
        <v>944</v>
      </c>
      <c r="C121" s="4" t="s">
        <v>142</v>
      </c>
      <c r="D121" s="1" t="s">
        <v>408</v>
      </c>
      <c r="E121" s="4" t="s">
        <v>52</v>
      </c>
      <c r="F121" s="1" t="s">
        <v>424</v>
      </c>
      <c r="G121" s="2" t="s">
        <v>430</v>
      </c>
      <c r="H121" s="1" t="s">
        <v>821</v>
      </c>
      <c r="I121" s="1" t="s">
        <v>433</v>
      </c>
      <c r="J121" s="2" t="s">
        <v>409</v>
      </c>
      <c r="K121" s="19" t="s">
        <v>947</v>
      </c>
      <c r="L121" s="19" t="s">
        <v>948</v>
      </c>
      <c r="M121" s="116" t="s">
        <v>946</v>
      </c>
    </row>
    <row r="122" spans="1:14" ht="409.5">
      <c r="A122" s="8" t="s">
        <v>310</v>
      </c>
      <c r="B122" s="4" t="s">
        <v>944</v>
      </c>
      <c r="C122" s="4" t="s">
        <v>410</v>
      </c>
      <c r="D122" s="1" t="s">
        <v>411</v>
      </c>
      <c r="E122" s="4" t="s">
        <v>52</v>
      </c>
      <c r="F122" s="1" t="s">
        <v>431</v>
      </c>
      <c r="G122" s="1" t="s">
        <v>822</v>
      </c>
      <c r="H122" s="1" t="s">
        <v>823</v>
      </c>
      <c r="I122" s="1" t="s">
        <v>434</v>
      </c>
      <c r="J122" s="2" t="s">
        <v>935</v>
      </c>
      <c r="K122" s="19" t="s">
        <v>947</v>
      </c>
      <c r="L122" s="19" t="s">
        <v>948</v>
      </c>
      <c r="M122" s="116" t="s">
        <v>946</v>
      </c>
    </row>
    <row r="123" spans="1:14" ht="324">
      <c r="A123" s="8" t="s">
        <v>310</v>
      </c>
      <c r="B123" s="4" t="s">
        <v>944</v>
      </c>
      <c r="C123" s="4" t="s">
        <v>412</v>
      </c>
      <c r="D123" s="1" t="s">
        <v>413</v>
      </c>
      <c r="E123" s="4" t="s">
        <v>52</v>
      </c>
      <c r="F123" s="1" t="s">
        <v>424</v>
      </c>
      <c r="G123" s="2" t="s">
        <v>442</v>
      </c>
      <c r="H123" s="1" t="s">
        <v>824</v>
      </c>
      <c r="I123" s="1" t="s">
        <v>435</v>
      </c>
      <c r="J123" s="2" t="s">
        <v>409</v>
      </c>
      <c r="K123" s="19" t="s">
        <v>947</v>
      </c>
      <c r="L123" s="19" t="s">
        <v>948</v>
      </c>
      <c r="M123" s="116" t="s">
        <v>946</v>
      </c>
    </row>
    <row r="124" spans="1:14" ht="396">
      <c r="A124" s="8" t="s">
        <v>310</v>
      </c>
      <c r="B124" s="4" t="s">
        <v>944</v>
      </c>
      <c r="C124" s="4" t="s">
        <v>414</v>
      </c>
      <c r="D124" s="1" t="s">
        <v>415</v>
      </c>
      <c r="E124" s="4" t="s">
        <v>52</v>
      </c>
      <c r="F124" s="2" t="s">
        <v>546</v>
      </c>
      <c r="G124" s="2" t="s">
        <v>547</v>
      </c>
      <c r="H124" s="2" t="s">
        <v>548</v>
      </c>
      <c r="I124" s="1" t="s">
        <v>549</v>
      </c>
      <c r="J124" s="2" t="s">
        <v>805</v>
      </c>
      <c r="K124" s="19" t="s">
        <v>947</v>
      </c>
      <c r="L124" s="19" t="s">
        <v>948</v>
      </c>
      <c r="M124" s="116" t="s">
        <v>946</v>
      </c>
    </row>
    <row r="125" spans="1:14" ht="120">
      <c r="A125" s="8" t="s">
        <v>310</v>
      </c>
      <c r="B125" s="4" t="s">
        <v>944</v>
      </c>
      <c r="C125" s="4" t="s">
        <v>416</v>
      </c>
      <c r="D125" s="1" t="s">
        <v>417</v>
      </c>
      <c r="E125" s="4" t="s">
        <v>52</v>
      </c>
      <c r="F125" s="1" t="s">
        <v>421</v>
      </c>
      <c r="G125" s="1" t="s">
        <v>422</v>
      </c>
      <c r="H125" s="2" t="s">
        <v>423</v>
      </c>
      <c r="I125" s="2" t="s">
        <v>642</v>
      </c>
      <c r="J125" s="1" t="s">
        <v>418</v>
      </c>
      <c r="K125" s="19" t="s">
        <v>947</v>
      </c>
      <c r="L125" s="19" t="s">
        <v>948</v>
      </c>
      <c r="M125" s="116" t="s">
        <v>946</v>
      </c>
    </row>
    <row r="126" spans="1:14" ht="108">
      <c r="A126" s="109" t="s">
        <v>310</v>
      </c>
      <c r="B126" s="110" t="s">
        <v>556</v>
      </c>
      <c r="C126" s="110" t="s">
        <v>450</v>
      </c>
      <c r="D126" s="112" t="s">
        <v>643</v>
      </c>
      <c r="E126" s="110" t="s">
        <v>52</v>
      </c>
      <c r="F126" s="115" t="s">
        <v>811</v>
      </c>
      <c r="G126" s="115" t="s">
        <v>644</v>
      </c>
      <c r="H126" s="115" t="s">
        <v>812</v>
      </c>
      <c r="I126" s="112" t="s">
        <v>813</v>
      </c>
      <c r="J126" s="115" t="s">
        <v>814</v>
      </c>
      <c r="K126" s="113" t="s">
        <v>941</v>
      </c>
      <c r="L126" s="113" t="s">
        <v>942</v>
      </c>
      <c r="M126" s="116" t="s">
        <v>945</v>
      </c>
    </row>
    <row r="127" spans="1:14" ht="204">
      <c r="A127" s="8" t="s">
        <v>310</v>
      </c>
      <c r="B127" s="4" t="s">
        <v>944</v>
      </c>
      <c r="C127" s="4" t="s">
        <v>652</v>
      </c>
      <c r="D127" s="1" t="s">
        <v>653</v>
      </c>
      <c r="E127" s="4" t="s">
        <v>52</v>
      </c>
      <c r="F127" s="2" t="s">
        <v>681</v>
      </c>
      <c r="G127" s="2" t="s">
        <v>682</v>
      </c>
      <c r="H127" s="2" t="s">
        <v>683</v>
      </c>
      <c r="I127" s="1" t="s">
        <v>684</v>
      </c>
      <c r="J127" s="2" t="s">
        <v>934</v>
      </c>
      <c r="K127" s="120">
        <v>43922</v>
      </c>
      <c r="L127" s="19" t="s">
        <v>35</v>
      </c>
      <c r="M127" s="1" t="s">
        <v>949</v>
      </c>
    </row>
    <row r="128" spans="1:14" ht="144">
      <c r="A128" s="8" t="s">
        <v>310</v>
      </c>
      <c r="B128" s="4" t="s">
        <v>944</v>
      </c>
      <c r="C128" s="4" t="s">
        <v>654</v>
      </c>
      <c r="D128" s="1" t="s">
        <v>655</v>
      </c>
      <c r="E128" s="4" t="s">
        <v>52</v>
      </c>
      <c r="F128" s="2" t="s">
        <v>656</v>
      </c>
      <c r="G128" s="2" t="s">
        <v>657</v>
      </c>
      <c r="H128" s="2" t="s">
        <v>658</v>
      </c>
      <c r="I128" s="1" t="s">
        <v>659</v>
      </c>
      <c r="J128" s="2" t="s">
        <v>660</v>
      </c>
      <c r="K128" s="120">
        <v>43922</v>
      </c>
      <c r="L128" s="19" t="s">
        <v>35</v>
      </c>
      <c r="M128" s="116" t="s">
        <v>946</v>
      </c>
    </row>
    <row r="129" spans="1:13" ht="36">
      <c r="A129" s="15" t="s">
        <v>310</v>
      </c>
      <c r="B129" s="6" t="s">
        <v>494</v>
      </c>
      <c r="C129" s="6" t="s">
        <v>7</v>
      </c>
      <c r="D129" s="10" t="s">
        <v>483</v>
      </c>
      <c r="E129" s="10"/>
      <c r="F129" s="11"/>
      <c r="G129" s="11"/>
      <c r="H129" s="12"/>
      <c r="I129" s="57"/>
      <c r="J129" s="12"/>
      <c r="K129" s="14"/>
      <c r="L129" s="14"/>
      <c r="M129" s="1"/>
    </row>
    <row r="130" spans="1:13" ht="132">
      <c r="A130" s="8" t="s">
        <v>310</v>
      </c>
      <c r="B130" s="4" t="s">
        <v>494</v>
      </c>
      <c r="C130" s="4" t="s">
        <v>3</v>
      </c>
      <c r="D130" s="1" t="s">
        <v>587</v>
      </c>
      <c r="E130" s="4" t="s">
        <v>52</v>
      </c>
      <c r="F130" s="1" t="s">
        <v>645</v>
      </c>
      <c r="G130" s="1" t="s">
        <v>708</v>
      </c>
      <c r="H130" s="1" t="s">
        <v>646</v>
      </c>
      <c r="I130" s="1" t="s">
        <v>647</v>
      </c>
      <c r="J130" s="1" t="s">
        <v>490</v>
      </c>
      <c r="K130" s="19">
        <v>43191</v>
      </c>
      <c r="L130" s="4" t="s">
        <v>35</v>
      </c>
      <c r="M130" s="1"/>
    </row>
    <row r="131" spans="1:13" ht="96">
      <c r="A131" s="8" t="s">
        <v>310</v>
      </c>
      <c r="B131" s="4" t="s">
        <v>494</v>
      </c>
      <c r="C131" s="4" t="s">
        <v>233</v>
      </c>
      <c r="D131" s="1" t="s">
        <v>489</v>
      </c>
      <c r="E131" s="4" t="s">
        <v>52</v>
      </c>
      <c r="F131" s="1" t="s">
        <v>495</v>
      </c>
      <c r="G131" s="1" t="s">
        <v>648</v>
      </c>
      <c r="H131" s="1" t="s">
        <v>498</v>
      </c>
      <c r="I131" s="1" t="s">
        <v>586</v>
      </c>
      <c r="J131" s="1" t="s">
        <v>490</v>
      </c>
      <c r="K131" s="19">
        <v>43191</v>
      </c>
      <c r="L131" s="4" t="s">
        <v>35</v>
      </c>
      <c r="M131" s="1"/>
    </row>
    <row r="132" spans="1:13" ht="96">
      <c r="A132" s="8" t="s">
        <v>310</v>
      </c>
      <c r="B132" s="4" t="s">
        <v>494</v>
      </c>
      <c r="C132" s="4" t="s">
        <v>19</v>
      </c>
      <c r="D132" s="1" t="s">
        <v>484</v>
      </c>
      <c r="E132" s="4" t="s">
        <v>51</v>
      </c>
      <c r="F132" s="1" t="s">
        <v>499</v>
      </c>
      <c r="G132" s="1"/>
      <c r="H132" s="1" t="s">
        <v>501</v>
      </c>
      <c r="I132" s="1" t="s">
        <v>502</v>
      </c>
      <c r="J132" s="1" t="s">
        <v>490</v>
      </c>
      <c r="K132" s="19">
        <v>43191</v>
      </c>
      <c r="L132" s="4" t="s">
        <v>35</v>
      </c>
      <c r="M132" s="1"/>
    </row>
    <row r="133" spans="1:13" ht="228">
      <c r="A133" s="8" t="s">
        <v>310</v>
      </c>
      <c r="B133" s="4" t="s">
        <v>494</v>
      </c>
      <c r="C133" s="4" t="s">
        <v>21</v>
      </c>
      <c r="D133" s="1" t="s">
        <v>485</v>
      </c>
      <c r="E133" s="4" t="s">
        <v>52</v>
      </c>
      <c r="F133" s="1" t="s">
        <v>616</v>
      </c>
      <c r="G133" s="1" t="s">
        <v>500</v>
      </c>
      <c r="H133" s="1" t="s">
        <v>649</v>
      </c>
      <c r="I133" s="1" t="s">
        <v>650</v>
      </c>
      <c r="J133" s="1" t="s">
        <v>806</v>
      </c>
      <c r="K133" s="19">
        <v>43191</v>
      </c>
      <c r="L133" s="4" t="s">
        <v>35</v>
      </c>
      <c r="M133" s="1"/>
    </row>
    <row r="134" spans="1:13" ht="324">
      <c r="A134" s="8" t="s">
        <v>310</v>
      </c>
      <c r="B134" s="4" t="s">
        <v>494</v>
      </c>
      <c r="C134" s="4" t="s">
        <v>31</v>
      </c>
      <c r="D134" s="1" t="s">
        <v>486</v>
      </c>
      <c r="E134" s="4" t="s">
        <v>52</v>
      </c>
      <c r="F134" s="1" t="s">
        <v>951</v>
      </c>
      <c r="G134" s="1" t="s">
        <v>651</v>
      </c>
      <c r="H134" s="1" t="s">
        <v>953</v>
      </c>
      <c r="I134" s="1" t="s">
        <v>952</v>
      </c>
      <c r="J134" s="1" t="s">
        <v>950</v>
      </c>
      <c r="K134" s="19">
        <v>43191</v>
      </c>
      <c r="L134" s="4" t="s">
        <v>35</v>
      </c>
      <c r="M134" s="1"/>
    </row>
    <row r="135" spans="1:13" ht="204">
      <c r="A135" s="8" t="s">
        <v>310</v>
      </c>
      <c r="B135" s="4" t="s">
        <v>494</v>
      </c>
      <c r="C135" s="4" t="s">
        <v>230</v>
      </c>
      <c r="D135" s="1" t="s">
        <v>487</v>
      </c>
      <c r="E135" s="4" t="s">
        <v>51</v>
      </c>
      <c r="F135" s="1" t="s">
        <v>503</v>
      </c>
      <c r="G135" s="1"/>
      <c r="H135" s="1" t="s">
        <v>571</v>
      </c>
      <c r="I135" s="1" t="s">
        <v>529</v>
      </c>
      <c r="J135" s="1" t="s">
        <v>806</v>
      </c>
      <c r="K135" s="19">
        <v>43191</v>
      </c>
      <c r="L135" s="4" t="s">
        <v>35</v>
      </c>
      <c r="M135" s="1"/>
    </row>
    <row r="136" spans="1:13" ht="156">
      <c r="A136" s="8" t="s">
        <v>310</v>
      </c>
      <c r="B136" s="4" t="s">
        <v>494</v>
      </c>
      <c r="C136" s="4" t="s">
        <v>32</v>
      </c>
      <c r="D136" s="1" t="s">
        <v>488</v>
      </c>
      <c r="E136" s="4" t="s">
        <v>51</v>
      </c>
      <c r="F136" s="1" t="s">
        <v>497</v>
      </c>
      <c r="G136" s="1"/>
      <c r="H136" s="1" t="s">
        <v>504</v>
      </c>
      <c r="I136" s="1" t="s">
        <v>496</v>
      </c>
      <c r="J136" s="1" t="s">
        <v>807</v>
      </c>
      <c r="K136" s="19">
        <v>43191</v>
      </c>
      <c r="L136" s="4" t="s">
        <v>35</v>
      </c>
      <c r="M136" s="1"/>
    </row>
    <row r="137" spans="1:13" ht="120">
      <c r="A137" s="15" t="s">
        <v>40</v>
      </c>
      <c r="B137" s="6" t="s">
        <v>693</v>
      </c>
      <c r="C137" s="6" t="s">
        <v>7</v>
      </c>
      <c r="D137" s="10" t="s">
        <v>377</v>
      </c>
      <c r="E137" s="10"/>
      <c r="F137" s="5" t="s">
        <v>808</v>
      </c>
      <c r="G137" s="11"/>
      <c r="H137" s="12"/>
      <c r="I137" s="57"/>
      <c r="J137" s="12"/>
      <c r="K137" s="14"/>
      <c r="L137" s="14"/>
      <c r="M137" s="1"/>
    </row>
    <row r="138" spans="1:13" ht="108">
      <c r="A138" s="8" t="str">
        <f t="shared" ref="A138:A142" si="1">LEFT(B138,3)</f>
        <v>VAR</v>
      </c>
      <c r="B138" s="4" t="s">
        <v>693</v>
      </c>
      <c r="C138" s="4" t="s">
        <v>21</v>
      </c>
      <c r="D138" s="7" t="s">
        <v>235</v>
      </c>
      <c r="E138" s="4" t="s">
        <v>52</v>
      </c>
      <c r="F138" s="2" t="s">
        <v>473</v>
      </c>
      <c r="G138" s="1" t="s">
        <v>474</v>
      </c>
      <c r="H138" s="1" t="s">
        <v>475</v>
      </c>
      <c r="I138" s="1" t="s">
        <v>476</v>
      </c>
      <c r="J138" s="1" t="s">
        <v>241</v>
      </c>
      <c r="K138" s="19" t="s">
        <v>914</v>
      </c>
      <c r="L138" s="19" t="s">
        <v>915</v>
      </c>
      <c r="M138" s="116" t="s">
        <v>916</v>
      </c>
    </row>
    <row r="139" spans="1:13" ht="156">
      <c r="A139" s="8" t="str">
        <f t="shared" si="1"/>
        <v>VAR</v>
      </c>
      <c r="B139" s="4" t="s">
        <v>693</v>
      </c>
      <c r="C139" s="4" t="s">
        <v>68</v>
      </c>
      <c r="D139" s="7" t="s">
        <v>236</v>
      </c>
      <c r="E139" s="4" t="s">
        <v>52</v>
      </c>
      <c r="F139" s="2" t="s">
        <v>918</v>
      </c>
      <c r="G139" s="2" t="s">
        <v>551</v>
      </c>
      <c r="H139" s="2" t="s">
        <v>919</v>
      </c>
      <c r="I139" s="1" t="s">
        <v>920</v>
      </c>
      <c r="J139" s="1" t="s">
        <v>550</v>
      </c>
      <c r="K139" s="19" t="s">
        <v>914</v>
      </c>
      <c r="L139" s="19" t="s">
        <v>915</v>
      </c>
      <c r="M139" s="116" t="s">
        <v>937</v>
      </c>
    </row>
    <row r="140" spans="1:13" ht="372">
      <c r="A140" s="8" t="str">
        <f t="shared" si="1"/>
        <v>VAR</v>
      </c>
      <c r="B140" s="4" t="s">
        <v>693</v>
      </c>
      <c r="C140" s="4" t="s">
        <v>201</v>
      </c>
      <c r="D140" s="7" t="s">
        <v>239</v>
      </c>
      <c r="E140" s="4" t="s">
        <v>52</v>
      </c>
      <c r="F140" s="2" t="s">
        <v>921</v>
      </c>
      <c r="G140" s="2" t="s">
        <v>922</v>
      </c>
      <c r="H140" s="2" t="s">
        <v>923</v>
      </c>
      <c r="I140" s="2" t="s">
        <v>938</v>
      </c>
      <c r="J140" s="1" t="s">
        <v>550</v>
      </c>
      <c r="K140" s="19" t="s">
        <v>914</v>
      </c>
      <c r="L140" s="19" t="s">
        <v>915</v>
      </c>
      <c r="M140" s="116" t="s">
        <v>937</v>
      </c>
    </row>
    <row r="141" spans="1:13" ht="156">
      <c r="A141" s="109" t="str">
        <f t="shared" si="1"/>
        <v>VAR</v>
      </c>
      <c r="B141" s="110" t="s">
        <v>693</v>
      </c>
      <c r="C141" s="110" t="s">
        <v>238</v>
      </c>
      <c r="D141" s="111" t="s">
        <v>240</v>
      </c>
      <c r="E141" s="110" t="s">
        <v>51</v>
      </c>
      <c r="F141" s="115" t="s">
        <v>552</v>
      </c>
      <c r="G141" s="115"/>
      <c r="H141" s="115" t="s">
        <v>553</v>
      </c>
      <c r="I141" s="115" t="s">
        <v>809</v>
      </c>
      <c r="J141" s="112" t="s">
        <v>550</v>
      </c>
      <c r="K141" s="113" t="s">
        <v>925</v>
      </c>
      <c r="L141" s="113" t="s">
        <v>926</v>
      </c>
      <c r="M141" s="116" t="s">
        <v>937</v>
      </c>
    </row>
    <row r="142" spans="1:13" ht="228">
      <c r="A142" s="8" t="str">
        <f t="shared" si="1"/>
        <v>VAR</v>
      </c>
      <c r="B142" s="4" t="s">
        <v>693</v>
      </c>
      <c r="C142" s="4" t="s">
        <v>237</v>
      </c>
      <c r="D142" s="7" t="s">
        <v>477</v>
      </c>
      <c r="E142" s="4" t="s">
        <v>52</v>
      </c>
      <c r="F142" s="2" t="s">
        <v>924</v>
      </c>
      <c r="G142" s="2" t="s">
        <v>928</v>
      </c>
      <c r="H142" s="2" t="s">
        <v>929</v>
      </c>
      <c r="I142" s="2" t="s">
        <v>927</v>
      </c>
      <c r="J142" s="1" t="s">
        <v>550</v>
      </c>
      <c r="K142" s="19" t="s">
        <v>914</v>
      </c>
      <c r="L142" s="19" t="s">
        <v>915</v>
      </c>
      <c r="M142" s="116" t="s">
        <v>937</v>
      </c>
    </row>
  </sheetData>
  <autoFilter ref="A1:M142"/>
  <printOptions horizontalCentered="1"/>
  <pageMargins left="0.25" right="0.25" top="0.6" bottom="0.51" header="0.3" footer="0.3"/>
  <pageSetup paperSize="17" scale="86" fitToHeight="0" orientation="landscape" r:id="rId1"/>
  <headerFooter>
    <oddHeader>&amp;C&amp;"Arial,Bold"&amp;16NERC Reliability Standards</oddHeader>
    <oddFooter>&amp;L&amp;U&amp;KFF0000Draft&amp;U&amp;K000000 Version 1&amp;U&amp;KFF00005&amp;S&amp;U4&amp;CPage &amp;P of &amp;N&amp;R&amp;U&amp;KFF0000January 4, 2021&amp;S&amp;UApril 1, 2020</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5"/>
  <sheetViews>
    <sheetView topLeftCell="A4" zoomScale="140" zoomScaleNormal="140" workbookViewId="0">
      <selection activeCell="B12" sqref="B12"/>
    </sheetView>
  </sheetViews>
  <sheetFormatPr defaultRowHeight="12.75"/>
  <cols>
    <col min="1" max="1" width="9.140625" style="27"/>
    <col min="2" max="2" width="138.42578125" style="27" bestFit="1" customWidth="1"/>
    <col min="3" max="16384" width="9.140625" style="27"/>
  </cols>
  <sheetData>
    <row r="1" spans="1:10" ht="23.25">
      <c r="A1" s="96"/>
    </row>
    <row r="3" spans="1:10" ht="15">
      <c r="A3" s="27" t="s">
        <v>478</v>
      </c>
      <c r="C3" s="55"/>
      <c r="D3" s="55"/>
      <c r="E3" s="55"/>
      <c r="F3" s="55"/>
      <c r="G3" s="55"/>
      <c r="H3" s="55"/>
      <c r="I3" s="55"/>
      <c r="J3" s="32"/>
    </row>
    <row r="4" spans="1:10" ht="15">
      <c r="B4" s="27" t="s">
        <v>843</v>
      </c>
      <c r="C4" s="55"/>
      <c r="D4" s="55"/>
      <c r="E4" s="55"/>
      <c r="F4" s="55"/>
      <c r="G4" s="55"/>
      <c r="H4" s="55"/>
      <c r="I4" s="55"/>
      <c r="J4" s="55"/>
    </row>
    <row r="5" spans="1:10" ht="15">
      <c r="B5" s="27" t="s">
        <v>844</v>
      </c>
      <c r="C5" s="55"/>
      <c r="D5" s="55"/>
      <c r="E5" s="55"/>
      <c r="F5" s="55"/>
      <c r="G5" s="55"/>
      <c r="H5" s="55"/>
      <c r="I5" s="55"/>
      <c r="J5" s="55"/>
    </row>
    <row r="6" spans="1:10" ht="15">
      <c r="B6" s="27" t="s">
        <v>845</v>
      </c>
      <c r="C6" s="55"/>
      <c r="D6" s="55"/>
      <c r="E6" s="55"/>
      <c r="F6" s="55"/>
      <c r="G6" s="55"/>
      <c r="H6" s="55"/>
      <c r="I6" s="55"/>
      <c r="J6" s="55"/>
    </row>
    <row r="7" spans="1:10" ht="15">
      <c r="B7" s="27" t="s">
        <v>846</v>
      </c>
      <c r="C7" s="55"/>
      <c r="D7" s="55"/>
      <c r="E7" s="55"/>
      <c r="F7" s="55"/>
      <c r="G7" s="55"/>
      <c r="H7" s="55"/>
      <c r="I7" s="55"/>
      <c r="J7" s="55"/>
    </row>
    <row r="8" spans="1:10" ht="15">
      <c r="B8" s="27" t="s">
        <v>847</v>
      </c>
      <c r="C8" s="55"/>
      <c r="D8" s="55"/>
      <c r="E8" s="55"/>
      <c r="F8" s="55"/>
      <c r="G8" s="55"/>
      <c r="H8" s="55"/>
      <c r="I8" s="55"/>
      <c r="J8" s="55"/>
    </row>
    <row r="9" spans="1:10" ht="15">
      <c r="B9" s="27" t="s">
        <v>848</v>
      </c>
      <c r="C9" s="55"/>
      <c r="D9" s="55"/>
      <c r="E9" s="55"/>
      <c r="F9" s="55"/>
      <c r="G9" s="55"/>
      <c r="H9" s="55"/>
      <c r="I9" s="55"/>
      <c r="J9" s="55"/>
    </row>
    <row r="10" spans="1:10" ht="15">
      <c r="B10" s="27" t="s">
        <v>849</v>
      </c>
      <c r="C10" s="55"/>
      <c r="D10" s="55"/>
      <c r="E10" s="55"/>
      <c r="F10" s="55"/>
      <c r="G10" s="55"/>
      <c r="H10" s="55"/>
      <c r="I10" s="55"/>
      <c r="J10" s="55"/>
    </row>
    <row r="11" spans="1:10" ht="15">
      <c r="B11" s="27" t="s">
        <v>810</v>
      </c>
      <c r="C11" s="55"/>
      <c r="D11" s="55"/>
      <c r="E11" s="55"/>
      <c r="F11" s="55"/>
      <c r="G11" s="55"/>
      <c r="H11" s="55"/>
      <c r="I11" s="55"/>
      <c r="J11" s="55"/>
    </row>
    <row r="12" spans="1:10" ht="15">
      <c r="B12" s="27" t="s">
        <v>850</v>
      </c>
      <c r="C12" s="55"/>
      <c r="D12" s="55"/>
      <c r="E12" s="55"/>
      <c r="F12" s="55"/>
      <c r="G12" s="55"/>
      <c r="H12" s="55"/>
      <c r="I12" s="55"/>
      <c r="J12" s="55"/>
    </row>
    <row r="13" spans="1:10" ht="15">
      <c r="B13" s="27" t="s">
        <v>851</v>
      </c>
      <c r="C13" s="55"/>
      <c r="D13" s="55"/>
      <c r="E13" s="55"/>
      <c r="F13" s="55"/>
      <c r="G13" s="55"/>
      <c r="H13" s="55"/>
      <c r="I13" s="55"/>
      <c r="J13" s="55"/>
    </row>
    <row r="14" spans="1:10" ht="15">
      <c r="B14" s="27" t="s">
        <v>852</v>
      </c>
      <c r="C14" s="55"/>
      <c r="D14" s="55"/>
      <c r="E14" s="55"/>
      <c r="F14" s="55"/>
      <c r="G14" s="55"/>
      <c r="H14" s="55"/>
      <c r="I14" s="55"/>
      <c r="J14" s="55"/>
    </row>
    <row r="15" spans="1:10" ht="15">
      <c r="B15" s="27" t="s">
        <v>853</v>
      </c>
      <c r="C15" s="55"/>
      <c r="D15" s="55"/>
      <c r="E15" s="55"/>
      <c r="F15" s="55"/>
      <c r="G15" s="55"/>
      <c r="H15" s="55"/>
      <c r="I15" s="55"/>
      <c r="J15" s="55"/>
    </row>
    <row r="16" spans="1:10" ht="15">
      <c r="B16" s="27" t="s">
        <v>854</v>
      </c>
      <c r="C16" s="55"/>
      <c r="D16" s="55"/>
      <c r="E16" s="55"/>
      <c r="F16" s="55"/>
      <c r="G16" s="55"/>
      <c r="H16" s="55"/>
      <c r="I16" s="55"/>
      <c r="J16" s="55"/>
    </row>
    <row r="17" spans="2:10" ht="15">
      <c r="B17" s="27" t="s">
        <v>855</v>
      </c>
      <c r="C17" s="55"/>
      <c r="D17" s="55"/>
      <c r="E17" s="55"/>
      <c r="F17" s="55"/>
      <c r="G17" s="55"/>
      <c r="H17" s="55"/>
      <c r="I17" s="55"/>
      <c r="J17" s="56"/>
    </row>
    <row r="18" spans="2:10" ht="15">
      <c r="J18" s="56"/>
    </row>
    <row r="19" spans="2:10">
      <c r="B19" s="27" t="s">
        <v>842</v>
      </c>
    </row>
    <row r="20" spans="2:10">
      <c r="B20" s="27" t="s">
        <v>554</v>
      </c>
    </row>
    <row r="21" spans="2:10">
      <c r="B21" s="27" t="s">
        <v>511</v>
      </c>
      <c r="F21" s="97"/>
      <c r="G21" s="97"/>
    </row>
    <row r="22" spans="2:10">
      <c r="B22" s="27" t="s">
        <v>512</v>
      </c>
      <c r="F22" s="97"/>
    </row>
    <row r="23" spans="2:10">
      <c r="B23" s="27" t="s">
        <v>513</v>
      </c>
    </row>
    <row r="24" spans="2:10">
      <c r="B24" s="27" t="s">
        <v>523</v>
      </c>
    </row>
    <row r="25" spans="2:10">
      <c r="B25" s="27" t="s">
        <v>531</v>
      </c>
    </row>
  </sheetData>
  <printOptions horizontalCentered="1"/>
  <pageMargins left="0.25" right="0.25" top="0.6" bottom="0.51" header="0.3" footer="0.3"/>
  <pageSetup paperSize="17" fitToHeight="0" orientation="landscape" r:id="rId1"/>
  <headerFooter>
    <oddHeader>&amp;C&amp;"Arial,Bold"&amp;16Reference Documents</oddHeader>
    <oddFooter>&amp;L&amp;U&amp;KFF0000Draft&amp;U&amp;K000000 Version 1&amp;S&amp;U&amp;KFF00005&amp;U4&amp;CPage &amp;P of &amp;N&amp;R&amp;U&amp;KFF0000May 11,2020&amp;S&amp;U&amp;KFF0000April 1, 2020</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U174"/>
  <sheetViews>
    <sheetView zoomScale="110" zoomScaleNormal="110" zoomScaleSheetLayoutView="80" zoomScalePageLayoutView="70" workbookViewId="0">
      <selection activeCell="J17" sqref="J17"/>
    </sheetView>
  </sheetViews>
  <sheetFormatPr defaultRowHeight="12.75"/>
  <cols>
    <col min="1" max="1" width="4.140625" customWidth="1"/>
    <col min="2" max="2" width="16.28515625" customWidth="1"/>
    <col min="3" max="3" width="11.7109375" customWidth="1"/>
    <col min="4" max="4" width="8.140625" bestFit="1"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3.42578125" bestFit="1" customWidth="1"/>
    <col min="13" max="13" width="12.42578125" bestFit="1" customWidth="1"/>
    <col min="14" max="14" width="10.140625" bestFit="1" customWidth="1"/>
    <col min="15" max="15" width="5.140625" customWidth="1"/>
    <col min="16" max="16" width="4.140625" customWidth="1"/>
    <col min="17" max="17" width="3.85546875" customWidth="1"/>
    <col min="18" max="18" width="4.85546875" bestFit="1" customWidth="1"/>
    <col min="19" max="19" width="13.140625" bestFit="1" customWidth="1"/>
    <col min="20" max="20" width="12.42578125" bestFit="1" customWidth="1"/>
    <col min="21" max="21" width="4.85546875" bestFit="1" customWidth="1"/>
    <col min="22" max="22" width="13.5703125" customWidth="1"/>
    <col min="23" max="23" width="13.85546875" bestFit="1" customWidth="1"/>
    <col min="24" max="24" width="5.42578125" bestFit="1" customWidth="1"/>
    <col min="25" max="25" width="3" bestFit="1" customWidth="1"/>
    <col min="26" max="26" width="13.85546875" bestFit="1" customWidth="1"/>
    <col min="27" max="27" width="5.42578125" bestFit="1" customWidth="1"/>
    <col min="28" max="28" width="2" bestFit="1" customWidth="1"/>
    <col min="29" max="29" width="3" bestFit="1" customWidth="1"/>
    <col min="30" max="30" width="12.42578125" bestFit="1" customWidth="1"/>
    <col min="31" max="31" width="5.85546875" bestFit="1" customWidth="1"/>
  </cols>
  <sheetData>
    <row r="2" spans="1:31">
      <c r="A2" s="101" t="s">
        <v>881</v>
      </c>
      <c r="B2" s="61"/>
      <c r="C2" s="102"/>
      <c r="D2" s="102"/>
      <c r="E2" s="102"/>
      <c r="F2" s="102"/>
      <c r="G2" s="102"/>
      <c r="H2" s="102"/>
      <c r="I2" s="102"/>
      <c r="J2" s="102"/>
      <c r="K2" s="102"/>
      <c r="L2" s="102"/>
      <c r="M2" s="102"/>
      <c r="N2" s="102"/>
      <c r="O2" s="102"/>
      <c r="P2" s="102"/>
      <c r="Q2" s="102"/>
      <c r="R2" s="102"/>
      <c r="S2" s="102"/>
      <c r="T2" s="102"/>
      <c r="U2" s="102"/>
      <c r="V2" s="102"/>
    </row>
    <row r="3" spans="1:31">
      <c r="A3" s="101"/>
      <c r="B3" s="61" t="s">
        <v>882</v>
      </c>
      <c r="C3" s="102"/>
      <c r="D3" s="102"/>
      <c r="E3" s="102"/>
      <c r="F3" s="102"/>
      <c r="G3" s="102"/>
      <c r="H3" s="102"/>
      <c r="I3" s="102"/>
      <c r="J3" s="102"/>
      <c r="K3" s="102"/>
      <c r="L3" s="102"/>
      <c r="M3" s="102"/>
      <c r="N3" s="102"/>
      <c r="O3" s="102"/>
      <c r="P3" s="102"/>
      <c r="Q3" s="102"/>
      <c r="R3" s="102"/>
      <c r="S3" s="102"/>
      <c r="T3" s="102"/>
      <c r="U3" s="102"/>
      <c r="V3" s="102"/>
    </row>
    <row r="4" spans="1:31">
      <c r="A4" s="101"/>
      <c r="B4" s="61" t="s">
        <v>883</v>
      </c>
      <c r="C4" s="102"/>
      <c r="D4" s="102"/>
      <c r="E4" s="102"/>
      <c r="F4" s="102"/>
      <c r="G4" s="102"/>
      <c r="H4" s="102"/>
      <c r="I4" s="102"/>
      <c r="J4" s="102"/>
      <c r="K4" s="102"/>
      <c r="L4" s="102"/>
      <c r="M4" s="102"/>
      <c r="N4" s="102"/>
      <c r="O4" s="102"/>
      <c r="P4" s="102"/>
      <c r="Q4" s="102"/>
      <c r="R4" s="102"/>
      <c r="S4" s="102"/>
      <c r="T4" s="102"/>
      <c r="U4" s="102"/>
      <c r="V4" s="102"/>
    </row>
    <row r="5" spans="1:31">
      <c r="A5" s="101"/>
      <c r="B5" s="61" t="s">
        <v>884</v>
      </c>
      <c r="C5" s="102"/>
      <c r="D5" s="102"/>
      <c r="E5" s="102"/>
      <c r="F5" s="102"/>
      <c r="G5" s="102"/>
      <c r="H5" s="102"/>
      <c r="I5" s="102"/>
      <c r="J5" s="102"/>
      <c r="K5" s="102"/>
      <c r="L5" s="102"/>
      <c r="M5" s="102"/>
      <c r="N5" s="102"/>
      <c r="O5" s="102"/>
      <c r="P5" s="102"/>
      <c r="Q5" s="102"/>
      <c r="R5" s="102"/>
      <c r="S5" s="102"/>
      <c r="T5" s="102"/>
      <c r="U5" s="102"/>
      <c r="V5" s="102"/>
    </row>
    <row r="6" spans="1:31">
      <c r="A6" s="102"/>
      <c r="B6" s="102"/>
      <c r="C6" s="102"/>
      <c r="D6" s="102"/>
      <c r="E6" s="102"/>
      <c r="F6" s="102"/>
      <c r="G6" s="102"/>
      <c r="H6" s="102"/>
      <c r="I6" s="102"/>
      <c r="J6" s="102"/>
      <c r="K6" s="102"/>
      <c r="L6" s="102"/>
      <c r="M6" s="102"/>
      <c r="N6" s="102"/>
      <c r="O6" s="102"/>
      <c r="P6" s="102"/>
      <c r="Q6" s="102"/>
      <c r="R6" s="102"/>
      <c r="S6" s="102"/>
      <c r="T6" s="102"/>
      <c r="U6" s="102"/>
      <c r="V6" s="102"/>
    </row>
    <row r="7" spans="1:31">
      <c r="A7" s="102"/>
      <c r="B7" s="102"/>
      <c r="C7" s="102"/>
      <c r="D7" s="102"/>
      <c r="E7" s="102"/>
      <c r="F7" s="102"/>
      <c r="G7" s="102"/>
      <c r="H7" s="102"/>
      <c r="I7" s="102"/>
      <c r="J7" s="102"/>
      <c r="K7" s="102"/>
      <c r="L7" s="102"/>
      <c r="M7" s="102"/>
      <c r="N7" s="102"/>
      <c r="O7" s="102"/>
      <c r="P7" s="102"/>
      <c r="Q7" s="102"/>
      <c r="R7" s="102"/>
      <c r="S7" s="102"/>
      <c r="T7" s="102"/>
      <c r="U7" s="102"/>
      <c r="V7" s="102"/>
    </row>
    <row r="8" spans="1:31">
      <c r="A8" s="102"/>
      <c r="B8" s="102"/>
      <c r="C8" s="102"/>
      <c r="D8" s="102"/>
      <c r="E8" s="102"/>
      <c r="F8" s="102"/>
      <c r="G8" s="102"/>
      <c r="H8" s="102"/>
      <c r="I8" s="102"/>
      <c r="J8" s="102"/>
      <c r="K8" s="102"/>
      <c r="L8" s="102"/>
      <c r="M8" s="102"/>
      <c r="N8" s="102"/>
      <c r="O8" s="102"/>
      <c r="P8" s="102"/>
      <c r="Q8" s="102"/>
      <c r="R8" s="102"/>
      <c r="S8" s="102"/>
      <c r="T8" s="102"/>
      <c r="U8" s="102"/>
      <c r="V8" s="102"/>
    </row>
    <row r="9" spans="1:31">
      <c r="A9" s="102"/>
      <c r="B9" s="102"/>
      <c r="C9" s="102"/>
      <c r="D9" s="102"/>
      <c r="E9" s="102"/>
      <c r="F9" s="102"/>
      <c r="G9" s="102"/>
      <c r="H9" s="102"/>
      <c r="I9" s="102"/>
      <c r="J9" s="102"/>
      <c r="K9" s="102"/>
      <c r="L9" s="102"/>
      <c r="M9" s="102"/>
      <c r="N9" s="102"/>
      <c r="O9" s="102"/>
      <c r="P9" s="102"/>
      <c r="Q9" s="102"/>
      <c r="R9" s="102"/>
      <c r="S9" s="102"/>
      <c r="T9" s="102"/>
      <c r="U9" s="102"/>
      <c r="V9" s="102"/>
    </row>
    <row r="11" spans="1:31">
      <c r="A11" s="33"/>
      <c r="B11" s="33"/>
      <c r="C11" s="33"/>
      <c r="D11" s="33"/>
      <c r="E11" s="33"/>
      <c r="F11" s="33"/>
      <c r="G11" s="33"/>
      <c r="H11" s="33"/>
      <c r="I11" s="33"/>
      <c r="J11" s="33"/>
      <c r="K11" s="33"/>
      <c r="L11" s="33"/>
      <c r="M11" s="33"/>
      <c r="N11" s="33"/>
      <c r="O11" s="33"/>
      <c r="P11" s="33"/>
      <c r="Q11" s="33"/>
      <c r="R11" s="33"/>
      <c r="S11" s="33"/>
      <c r="T11" s="33"/>
      <c r="U11" s="33"/>
      <c r="V11" s="33"/>
      <c r="W11" s="33"/>
      <c r="X11" s="33"/>
      <c r="Y11" s="33"/>
      <c r="Z11" s="33"/>
      <c r="AA11" s="33"/>
      <c r="AB11" s="33"/>
      <c r="AC11" s="33"/>
      <c r="AD11" s="33"/>
      <c r="AE11" s="33"/>
    </row>
    <row r="13" spans="1:31" s="52" customFormat="1">
      <c r="A13" s="98" t="s">
        <v>828</v>
      </c>
      <c r="B13" s="89"/>
    </row>
    <row r="14" spans="1:31" s="52" customFormat="1" ht="12.75" customHeight="1">
      <c r="A14" s="98"/>
      <c r="B14" s="89" t="s">
        <v>835</v>
      </c>
    </row>
    <row r="15" spans="1:31" s="52" customFormat="1">
      <c r="A15" s="98"/>
      <c r="B15" s="89" t="s">
        <v>836</v>
      </c>
    </row>
    <row r="16" spans="1:31" s="52" customFormat="1">
      <c r="A16" s="98"/>
      <c r="B16" s="89" t="s">
        <v>840</v>
      </c>
    </row>
    <row r="17" spans="1:32" s="52" customFormat="1" ht="12.75" customHeight="1">
      <c r="A17" s="98"/>
      <c r="B17" s="89"/>
    </row>
    <row r="18" spans="1:32" s="52" customFormat="1" ht="12.75" customHeight="1">
      <c r="A18" s="98"/>
      <c r="B18" s="134" t="s">
        <v>601</v>
      </c>
      <c r="C18" s="134"/>
      <c r="D18" s="134"/>
      <c r="E18" s="134"/>
      <c r="F18" s="134"/>
      <c r="G18" s="134"/>
      <c r="J18" s="135" t="s">
        <v>837</v>
      </c>
      <c r="K18" s="135"/>
      <c r="L18" s="135"/>
      <c r="M18" s="135"/>
      <c r="U18" s="133" t="s">
        <v>527</v>
      </c>
      <c r="V18" s="133"/>
      <c r="W18" s="133"/>
      <c r="X18" s="133"/>
      <c r="Y18" s="133"/>
      <c r="Z18" s="133"/>
      <c r="AA18" s="133"/>
      <c r="AB18" s="76"/>
      <c r="AC18" s="76"/>
      <c r="AD18" s="76"/>
      <c r="AE18" s="76"/>
      <c r="AF18" s="89"/>
    </row>
    <row r="19" spans="1:32" s="52" customFormat="1">
      <c r="A19" s="89">
        <v>1</v>
      </c>
      <c r="B19" s="89" t="s">
        <v>830</v>
      </c>
      <c r="C19" s="58">
        <v>42825</v>
      </c>
      <c r="D19" s="89"/>
      <c r="E19" s="89">
        <v>12</v>
      </c>
      <c r="F19" s="89" t="s">
        <v>61</v>
      </c>
      <c r="G19" s="58">
        <v>42825</v>
      </c>
      <c r="I19" s="89">
        <v>1</v>
      </c>
      <c r="J19" s="89" t="s">
        <v>663</v>
      </c>
      <c r="K19" s="89" t="s">
        <v>110</v>
      </c>
      <c r="L19" s="89" t="s">
        <v>832</v>
      </c>
      <c r="P19" s="89"/>
      <c r="U19" s="99">
        <v>1</v>
      </c>
      <c r="V19" s="89" t="s">
        <v>92</v>
      </c>
      <c r="W19" s="41" t="s">
        <v>47</v>
      </c>
      <c r="X19" s="100">
        <v>14</v>
      </c>
      <c r="Y19" s="89" t="s">
        <v>289</v>
      </c>
      <c r="AA19" s="52" t="s">
        <v>60</v>
      </c>
      <c r="AB19" s="89"/>
      <c r="AF19" s="40"/>
    </row>
    <row r="20" spans="1:32" s="52" customFormat="1">
      <c r="A20" s="89">
        <v>2</v>
      </c>
      <c r="B20" s="89" t="s">
        <v>0</v>
      </c>
      <c r="C20" s="58">
        <v>42825</v>
      </c>
      <c r="D20" s="89"/>
      <c r="E20" s="89">
        <v>13</v>
      </c>
      <c r="F20" s="89" t="s">
        <v>254</v>
      </c>
      <c r="G20" s="58">
        <v>42825</v>
      </c>
      <c r="I20" s="89">
        <v>2</v>
      </c>
      <c r="J20" s="89" t="s">
        <v>663</v>
      </c>
      <c r="K20" s="89" t="s">
        <v>262</v>
      </c>
      <c r="L20" s="89" t="s">
        <v>832</v>
      </c>
      <c r="P20" s="89"/>
      <c r="U20" s="99">
        <v>2</v>
      </c>
      <c r="V20" s="89" t="s">
        <v>663</v>
      </c>
      <c r="W20" s="41" t="s">
        <v>99</v>
      </c>
      <c r="X20" s="100">
        <v>15</v>
      </c>
      <c r="Y20" s="89" t="s">
        <v>289</v>
      </c>
      <c r="AA20" s="52" t="s">
        <v>93</v>
      </c>
      <c r="AB20" s="89"/>
      <c r="AF20" s="40"/>
    </row>
    <row r="21" spans="1:32" s="52" customFormat="1">
      <c r="A21" s="89">
        <v>3</v>
      </c>
      <c r="B21" s="89" t="s">
        <v>86</v>
      </c>
      <c r="C21" s="58">
        <v>42825</v>
      </c>
      <c r="D21" s="89"/>
      <c r="E21" s="89">
        <v>14</v>
      </c>
      <c r="F21" s="89" t="s">
        <v>77</v>
      </c>
      <c r="G21" s="58">
        <v>42825</v>
      </c>
      <c r="I21" s="89">
        <v>3</v>
      </c>
      <c r="J21" s="89" t="s">
        <v>663</v>
      </c>
      <c r="K21" s="89" t="s">
        <v>68</v>
      </c>
      <c r="L21" s="89" t="s">
        <v>834</v>
      </c>
      <c r="M21" s="89"/>
      <c r="N21" s="89"/>
      <c r="O21" s="89"/>
      <c r="P21" s="89"/>
      <c r="U21" s="99">
        <v>3</v>
      </c>
      <c r="V21" s="89" t="s">
        <v>663</v>
      </c>
      <c r="W21" s="41" t="s">
        <v>28</v>
      </c>
      <c r="X21" s="100">
        <v>16</v>
      </c>
      <c r="Y21" s="89" t="s">
        <v>289</v>
      </c>
      <c r="AA21" s="52" t="s">
        <v>62</v>
      </c>
      <c r="AB21" s="89"/>
      <c r="AF21" s="40"/>
    </row>
    <row r="22" spans="1:32" s="52" customFormat="1">
      <c r="A22" s="89">
        <v>4</v>
      </c>
      <c r="B22" s="89" t="s">
        <v>79</v>
      </c>
      <c r="C22" s="58">
        <v>42825</v>
      </c>
      <c r="D22" s="89"/>
      <c r="E22" s="89">
        <v>15</v>
      </c>
      <c r="F22" s="89" t="s">
        <v>253</v>
      </c>
      <c r="G22" s="58">
        <v>42825</v>
      </c>
      <c r="I22" s="89"/>
      <c r="J22" s="89"/>
      <c r="K22" s="89"/>
      <c r="L22" s="89"/>
      <c r="M22" s="89"/>
      <c r="N22" s="89"/>
      <c r="O22" s="89"/>
      <c r="P22" s="89"/>
      <c r="U22" s="99">
        <v>4</v>
      </c>
      <c r="V22" s="89" t="s">
        <v>663</v>
      </c>
      <c r="W22" s="52" t="s">
        <v>69</v>
      </c>
      <c r="X22" s="100">
        <v>17</v>
      </c>
      <c r="Y22" s="89" t="s">
        <v>289</v>
      </c>
      <c r="AA22" s="86" t="s">
        <v>233</v>
      </c>
      <c r="AB22" s="89"/>
      <c r="AF22" s="40"/>
    </row>
    <row r="23" spans="1:32" s="52" customFormat="1">
      <c r="A23" s="89">
        <v>5</v>
      </c>
      <c r="B23" s="89" t="s">
        <v>219</v>
      </c>
      <c r="C23" s="58">
        <v>42825</v>
      </c>
      <c r="D23" s="89"/>
      <c r="E23" s="89">
        <v>16</v>
      </c>
      <c r="F23" s="89" t="s">
        <v>71</v>
      </c>
      <c r="G23" s="58">
        <v>42825</v>
      </c>
      <c r="I23" s="89"/>
      <c r="J23" s="136" t="s">
        <v>460</v>
      </c>
      <c r="K23" s="136"/>
      <c r="L23" s="136"/>
      <c r="M23" s="136"/>
      <c r="N23" s="136"/>
      <c r="O23" s="89"/>
      <c r="P23" s="89"/>
      <c r="U23" s="99">
        <v>5</v>
      </c>
      <c r="V23" s="89" t="s">
        <v>663</v>
      </c>
      <c r="W23" s="52" t="s">
        <v>47</v>
      </c>
      <c r="X23" s="100">
        <v>18</v>
      </c>
      <c r="Y23" s="89" t="s">
        <v>289</v>
      </c>
      <c r="AA23" s="86" t="s">
        <v>505</v>
      </c>
      <c r="AB23" s="89"/>
      <c r="AC23" s="89"/>
      <c r="AF23" s="40"/>
    </row>
    <row r="24" spans="1:32" s="52" customFormat="1" ht="12.75" customHeight="1">
      <c r="A24" s="89">
        <v>6</v>
      </c>
      <c r="B24" s="89" t="s">
        <v>66</v>
      </c>
      <c r="C24" s="58">
        <v>42825</v>
      </c>
      <c r="D24" s="89"/>
      <c r="E24" s="89">
        <v>17</v>
      </c>
      <c r="F24" s="89" t="s">
        <v>44</v>
      </c>
      <c r="G24" s="58">
        <v>42825</v>
      </c>
      <c r="I24" s="89">
        <v>1</v>
      </c>
      <c r="J24" s="152" t="s">
        <v>521</v>
      </c>
      <c r="K24" s="152"/>
      <c r="L24" s="152"/>
      <c r="M24" s="152"/>
      <c r="N24" s="152"/>
      <c r="O24" s="152"/>
      <c r="P24" s="152"/>
      <c r="U24" s="99">
        <v>6</v>
      </c>
      <c r="V24" s="89" t="s">
        <v>663</v>
      </c>
      <c r="W24" s="52" t="s">
        <v>756</v>
      </c>
      <c r="X24" s="100">
        <v>19</v>
      </c>
      <c r="Y24" s="89" t="s">
        <v>289</v>
      </c>
      <c r="AA24" s="86" t="s">
        <v>710</v>
      </c>
      <c r="AB24" s="89"/>
      <c r="AC24" s="89"/>
      <c r="AF24" s="40"/>
    </row>
    <row r="25" spans="1:32" s="52" customFormat="1" ht="12.75" customHeight="1">
      <c r="A25" s="89">
        <v>7</v>
      </c>
      <c r="B25" s="89" t="s">
        <v>831</v>
      </c>
      <c r="C25" s="58">
        <v>42825</v>
      </c>
      <c r="D25" s="89"/>
      <c r="E25" s="89">
        <v>18</v>
      </c>
      <c r="F25" s="89" t="s">
        <v>72</v>
      </c>
      <c r="G25" s="58">
        <v>42825</v>
      </c>
      <c r="I25" s="89">
        <v>2</v>
      </c>
      <c r="J25" s="152" t="s">
        <v>522</v>
      </c>
      <c r="K25" s="152"/>
      <c r="L25" s="152"/>
      <c r="M25" s="152"/>
      <c r="N25" s="152"/>
      <c r="O25" s="152"/>
      <c r="P25" s="152"/>
      <c r="U25" s="99">
        <v>7</v>
      </c>
      <c r="V25" s="89" t="s">
        <v>663</v>
      </c>
      <c r="W25" s="52" t="s">
        <v>758</v>
      </c>
      <c r="X25" s="100">
        <v>20</v>
      </c>
      <c r="Y25" s="89" t="s">
        <v>289</v>
      </c>
      <c r="AA25" s="86" t="s">
        <v>21</v>
      </c>
      <c r="AB25" s="89"/>
      <c r="AC25" s="89"/>
      <c r="AF25" s="40"/>
    </row>
    <row r="26" spans="1:32" s="52" customFormat="1">
      <c r="A26" s="89">
        <v>8</v>
      </c>
      <c r="B26" s="89" t="s">
        <v>222</v>
      </c>
      <c r="C26" s="58">
        <v>42825</v>
      </c>
      <c r="D26" s="89"/>
      <c r="E26" s="89">
        <v>19</v>
      </c>
      <c r="F26" s="89" t="s">
        <v>26</v>
      </c>
      <c r="G26" s="58">
        <v>42825</v>
      </c>
      <c r="I26" s="89">
        <v>3</v>
      </c>
      <c r="J26" s="89" t="s">
        <v>880</v>
      </c>
      <c r="K26" s="89"/>
      <c r="L26" s="89"/>
      <c r="M26" s="89"/>
      <c r="N26" s="89"/>
      <c r="O26" s="89"/>
      <c r="P26" s="89"/>
      <c r="U26" s="99">
        <v>8</v>
      </c>
      <c r="V26" s="89" t="s">
        <v>663</v>
      </c>
      <c r="W26" s="52" t="s">
        <v>760</v>
      </c>
      <c r="X26" s="100">
        <v>21</v>
      </c>
      <c r="Y26" s="89" t="s">
        <v>289</v>
      </c>
      <c r="AA26" s="86" t="s">
        <v>269</v>
      </c>
      <c r="AB26" s="89"/>
      <c r="AC26" s="89"/>
      <c r="AF26" s="40"/>
    </row>
    <row r="27" spans="1:32" s="52" customFormat="1">
      <c r="A27" s="89">
        <v>9</v>
      </c>
      <c r="B27" s="89" t="s">
        <v>251</v>
      </c>
      <c r="C27" s="58">
        <v>42825</v>
      </c>
      <c r="D27" s="89"/>
      <c r="E27" s="89">
        <v>20</v>
      </c>
      <c r="F27" s="89" t="s">
        <v>27</v>
      </c>
      <c r="G27" s="58">
        <v>42825</v>
      </c>
      <c r="I27" s="89"/>
      <c r="J27" s="89" t="s">
        <v>879</v>
      </c>
      <c r="K27" s="89"/>
      <c r="L27" s="89"/>
      <c r="M27" s="89"/>
      <c r="N27" s="89"/>
      <c r="O27" s="89"/>
      <c r="P27" s="89"/>
      <c r="U27" s="99">
        <v>9</v>
      </c>
      <c r="V27" s="89" t="s">
        <v>663</v>
      </c>
      <c r="W27" s="52" t="s">
        <v>763</v>
      </c>
      <c r="X27" s="100">
        <v>22</v>
      </c>
      <c r="Y27" s="89" t="s">
        <v>289</v>
      </c>
      <c r="AA27" s="86" t="s">
        <v>32</v>
      </c>
      <c r="AB27" s="89"/>
      <c r="AC27" s="89"/>
      <c r="AF27" s="40"/>
    </row>
    <row r="28" spans="1:32" s="52" customFormat="1">
      <c r="A28" s="89">
        <v>10</v>
      </c>
      <c r="B28" s="89" t="s">
        <v>73</v>
      </c>
      <c r="C28" s="58">
        <v>42825</v>
      </c>
      <c r="D28" s="89"/>
      <c r="E28" s="89"/>
      <c r="I28" s="89"/>
      <c r="J28" s="89"/>
      <c r="K28" s="89"/>
      <c r="L28" s="89"/>
      <c r="M28" s="89"/>
      <c r="N28" s="89"/>
      <c r="O28" s="89"/>
      <c r="P28" s="89"/>
      <c r="U28" s="99">
        <v>10</v>
      </c>
      <c r="V28" s="89" t="s">
        <v>663</v>
      </c>
      <c r="W28" s="52" t="s">
        <v>673</v>
      </c>
      <c r="X28" s="100">
        <v>23</v>
      </c>
      <c r="Y28" s="89" t="s">
        <v>556</v>
      </c>
      <c r="AA28" s="41" t="s">
        <v>60</v>
      </c>
      <c r="AB28" s="89"/>
      <c r="AC28" s="89"/>
      <c r="AF28" s="40"/>
    </row>
    <row r="29" spans="1:32" s="52" customFormat="1" ht="38.25">
      <c r="A29" s="89">
        <v>11</v>
      </c>
      <c r="B29" s="87" t="s">
        <v>833</v>
      </c>
      <c r="C29" s="58">
        <v>42825</v>
      </c>
      <c r="D29" s="89"/>
      <c r="E29" s="89"/>
      <c r="I29" s="89"/>
      <c r="J29" s="89"/>
      <c r="K29" s="89"/>
      <c r="L29" s="89"/>
      <c r="M29" s="89"/>
      <c r="N29" s="89"/>
      <c r="O29" s="89"/>
      <c r="P29" s="89"/>
      <c r="U29" s="99">
        <v>11</v>
      </c>
      <c r="V29" s="89" t="s">
        <v>663</v>
      </c>
      <c r="W29" s="52" t="s">
        <v>124</v>
      </c>
      <c r="X29" s="100">
        <v>34</v>
      </c>
      <c r="Y29" s="89" t="s">
        <v>556</v>
      </c>
      <c r="AA29" s="41" t="s">
        <v>68</v>
      </c>
      <c r="AB29" s="89"/>
      <c r="AC29" s="89"/>
      <c r="AF29" s="40"/>
    </row>
    <row r="30" spans="1:32" s="52" customFormat="1">
      <c r="A30" s="89"/>
      <c r="B30" s="87"/>
      <c r="C30" s="58"/>
      <c r="D30" s="89"/>
      <c r="E30" s="89"/>
      <c r="I30" s="89"/>
      <c r="J30" s="89"/>
      <c r="K30" s="89"/>
      <c r="L30" s="89"/>
      <c r="M30" s="89"/>
      <c r="N30" s="89"/>
      <c r="O30" s="89"/>
      <c r="P30" s="89"/>
      <c r="U30" s="100">
        <v>12</v>
      </c>
      <c r="V30" s="89" t="s">
        <v>395</v>
      </c>
      <c r="W30" s="52" t="s">
        <v>21</v>
      </c>
      <c r="X30" s="100">
        <v>25</v>
      </c>
      <c r="Y30" s="89" t="s">
        <v>556</v>
      </c>
      <c r="AA30" s="41" t="s">
        <v>69</v>
      </c>
      <c r="AB30" s="89"/>
      <c r="AC30" s="89"/>
      <c r="AF30" s="40"/>
    </row>
    <row r="31" spans="1:32" s="52" customFormat="1">
      <c r="A31" s="89"/>
      <c r="B31" s="87"/>
      <c r="C31" s="58"/>
      <c r="D31" s="89"/>
      <c r="E31" s="89"/>
      <c r="I31" s="89"/>
      <c r="J31" s="89"/>
      <c r="K31" s="89"/>
      <c r="L31" s="89"/>
      <c r="M31" s="89"/>
      <c r="N31" s="89"/>
      <c r="O31" s="89"/>
      <c r="P31" s="89"/>
      <c r="U31" s="100">
        <v>13</v>
      </c>
      <c r="V31" s="89" t="s">
        <v>711</v>
      </c>
      <c r="W31" s="52" t="s">
        <v>28</v>
      </c>
      <c r="X31" s="100">
        <v>26</v>
      </c>
      <c r="Y31" s="89" t="s">
        <v>556</v>
      </c>
      <c r="AA31" s="92" t="s">
        <v>257</v>
      </c>
      <c r="AB31" s="89"/>
      <c r="AC31" s="89"/>
      <c r="AF31" s="40"/>
    </row>
    <row r="33" spans="1:47" s="36" customFormat="1">
      <c r="A33" s="33"/>
      <c r="B33" s="33"/>
      <c r="C33" s="33"/>
      <c r="D33" s="33"/>
      <c r="E33" s="33"/>
      <c r="F33" s="33"/>
      <c r="G33" s="33"/>
      <c r="H33" s="33"/>
      <c r="I33" s="33"/>
      <c r="J33" s="33"/>
      <c r="K33" s="33"/>
      <c r="L33" s="33"/>
      <c r="M33" s="33"/>
      <c r="N33" s="33"/>
      <c r="O33" s="33"/>
      <c r="P33" s="33"/>
      <c r="Q33" s="33"/>
      <c r="R33" s="33"/>
      <c r="S33" s="33"/>
      <c r="T33" s="33"/>
      <c r="U33" s="33"/>
      <c r="V33" s="33"/>
      <c r="W33" s="33"/>
      <c r="X33" s="33"/>
      <c r="Y33" s="33"/>
      <c r="Z33" s="33"/>
      <c r="AA33" s="33"/>
      <c r="AB33" s="33"/>
      <c r="AC33" s="33"/>
      <c r="AD33" s="33"/>
      <c r="AE33" s="33"/>
      <c r="AG33" s="40"/>
    </row>
    <row r="34" spans="1:47" s="36" customFormat="1">
      <c r="AG34" s="40"/>
    </row>
    <row r="35" spans="1:47">
      <c r="A35" s="45" t="s">
        <v>686</v>
      </c>
      <c r="B35" s="40"/>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37"/>
    </row>
    <row r="36" spans="1:47">
      <c r="A36" s="45"/>
      <c r="B36" s="40" t="s">
        <v>687</v>
      </c>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37"/>
    </row>
    <row r="37" spans="1:47">
      <c r="A37" s="45"/>
      <c r="B37" s="40" t="s">
        <v>688</v>
      </c>
      <c r="C37" s="40"/>
      <c r="D37" s="40"/>
      <c r="E37" s="40"/>
      <c r="F37" s="40"/>
      <c r="G37" s="40"/>
      <c r="H37" s="40"/>
      <c r="I37" s="40"/>
      <c r="J37" s="40"/>
      <c r="K37" s="40"/>
      <c r="L37" s="40"/>
      <c r="M37" s="40"/>
      <c r="N37" s="40"/>
      <c r="O37" s="40"/>
      <c r="P37" s="40"/>
      <c r="Q37" s="40"/>
      <c r="R37" s="40"/>
      <c r="S37" s="40"/>
      <c r="T37" s="40"/>
      <c r="U37" s="40"/>
      <c r="V37" s="37"/>
      <c r="W37" s="37"/>
      <c r="X37" s="37"/>
      <c r="Y37" s="37"/>
      <c r="Z37" s="37"/>
      <c r="AA37" s="37"/>
      <c r="AB37" s="37"/>
      <c r="AC37" s="37"/>
      <c r="AD37" s="37"/>
      <c r="AE37" s="37"/>
      <c r="AF37" s="37"/>
    </row>
    <row r="38" spans="1:47" s="36" customFormat="1">
      <c r="A38" s="45"/>
      <c r="B38" s="40" t="s">
        <v>712</v>
      </c>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row>
    <row r="39" spans="1:47" s="36" customFormat="1">
      <c r="A39" s="40"/>
      <c r="B39" s="40"/>
      <c r="C39" s="40"/>
      <c r="D39" s="40"/>
      <c r="E39" s="40"/>
      <c r="F39" s="40"/>
      <c r="G39" s="40"/>
      <c r="H39" s="40"/>
      <c r="I39" s="40"/>
      <c r="J39" s="40"/>
      <c r="K39" s="40"/>
      <c r="L39" s="40"/>
      <c r="M39" s="40"/>
      <c r="N39" s="40"/>
      <c r="O39" s="40"/>
      <c r="P39" s="40"/>
      <c r="Q39" s="40"/>
      <c r="R39" s="40"/>
      <c r="S39" s="40"/>
      <c r="T39" s="40"/>
      <c r="U39" s="40"/>
      <c r="V39" s="40"/>
      <c r="W39" s="133" t="s">
        <v>527</v>
      </c>
      <c r="X39" s="137"/>
      <c r="Y39" s="137"/>
      <c r="Z39" s="137"/>
      <c r="AA39" s="137"/>
      <c r="AB39" s="137"/>
      <c r="AC39" s="137"/>
      <c r="AD39" s="137"/>
      <c r="AE39" s="137"/>
      <c r="AF39" s="137"/>
    </row>
    <row r="40" spans="1:47" s="36" customFormat="1" ht="27.75" customHeight="1">
      <c r="A40" s="40"/>
      <c r="B40" s="133" t="s">
        <v>444</v>
      </c>
      <c r="C40" s="133"/>
      <c r="D40" s="133"/>
      <c r="E40" s="133" t="s">
        <v>601</v>
      </c>
      <c r="F40" s="149"/>
      <c r="G40" s="149"/>
      <c r="H40" s="149"/>
      <c r="I40" s="40"/>
      <c r="J40" s="133" t="s">
        <v>516</v>
      </c>
      <c r="K40" s="133"/>
      <c r="L40" s="133"/>
      <c r="M40" s="133"/>
      <c r="N40" s="133"/>
      <c r="O40" s="133"/>
      <c r="P40" s="133"/>
      <c r="Q40" s="133"/>
      <c r="R40" s="133"/>
      <c r="S40" s="133"/>
      <c r="T40" s="133"/>
      <c r="U40" s="40"/>
      <c r="V40" s="82">
        <v>1</v>
      </c>
      <c r="W40" s="41" t="s">
        <v>86</v>
      </c>
      <c r="X40" s="41" t="s">
        <v>87</v>
      </c>
      <c r="Y40" s="82">
        <v>14</v>
      </c>
      <c r="Z40" s="82" t="s">
        <v>370</v>
      </c>
      <c r="AA40" s="41" t="s">
        <v>31</v>
      </c>
      <c r="AB40" s="82"/>
      <c r="AC40" s="82">
        <v>27</v>
      </c>
      <c r="AD40" s="52" t="s">
        <v>77</v>
      </c>
      <c r="AE40" s="52" t="s">
        <v>69</v>
      </c>
      <c r="AF40" s="40"/>
      <c r="AH40" s="61"/>
      <c r="AK40" s="61"/>
      <c r="AL40" s="61"/>
      <c r="AM40" s="61"/>
      <c r="AN40" s="61"/>
      <c r="AO40" s="61"/>
      <c r="AP40" s="61"/>
      <c r="AQ40" s="61"/>
      <c r="AR40" s="61"/>
      <c r="AS40" s="60"/>
    </row>
    <row r="41" spans="1:47" s="36" customFormat="1" ht="25.5" customHeight="1">
      <c r="A41" s="73">
        <v>1</v>
      </c>
      <c r="B41" s="73" t="s">
        <v>661</v>
      </c>
      <c r="C41" s="73" t="s">
        <v>28</v>
      </c>
      <c r="D41" s="84">
        <v>43556</v>
      </c>
      <c r="E41" s="82">
        <v>1</v>
      </c>
      <c r="F41" s="81" t="s">
        <v>707</v>
      </c>
      <c r="G41" s="58">
        <v>42277</v>
      </c>
      <c r="H41" s="84"/>
      <c r="I41" s="82">
        <v>1</v>
      </c>
      <c r="J41" s="53" t="s">
        <v>491</v>
      </c>
      <c r="K41" s="82" t="s">
        <v>265</v>
      </c>
      <c r="L41" s="123" t="s">
        <v>703</v>
      </c>
      <c r="M41" s="123"/>
      <c r="N41" s="123"/>
      <c r="O41" s="123"/>
      <c r="P41" s="123"/>
      <c r="Q41" s="123"/>
      <c r="R41" s="123"/>
      <c r="S41" s="123"/>
      <c r="T41" s="123"/>
      <c r="U41" s="123"/>
      <c r="V41" s="82">
        <v>2</v>
      </c>
      <c r="W41" s="41" t="s">
        <v>86</v>
      </c>
      <c r="X41" s="41" t="s">
        <v>88</v>
      </c>
      <c r="Y41" s="82">
        <v>15</v>
      </c>
      <c r="Z41" s="82" t="s">
        <v>370</v>
      </c>
      <c r="AA41" s="41" t="s">
        <v>32</v>
      </c>
      <c r="AB41" s="82"/>
      <c r="AC41" s="82">
        <v>28</v>
      </c>
      <c r="AD41" s="52" t="s">
        <v>556</v>
      </c>
      <c r="AE41" s="52" t="s">
        <v>60</v>
      </c>
      <c r="AF41" s="40"/>
      <c r="AH41" s="61"/>
    </row>
    <row r="42" spans="1:47" s="36" customFormat="1" ht="38.25" customHeight="1">
      <c r="A42" s="73">
        <v>2</v>
      </c>
      <c r="B42" s="82" t="s">
        <v>663</v>
      </c>
      <c r="C42" s="85" t="s">
        <v>696</v>
      </c>
      <c r="D42" s="84">
        <v>43556</v>
      </c>
      <c r="E42" s="82">
        <v>2</v>
      </c>
      <c r="F42" s="82" t="s">
        <v>689</v>
      </c>
      <c r="G42" s="58">
        <v>42320</v>
      </c>
      <c r="H42" s="84"/>
      <c r="I42" s="82">
        <v>2</v>
      </c>
      <c r="J42" s="53" t="s">
        <v>556</v>
      </c>
      <c r="K42" s="41" t="s">
        <v>131</v>
      </c>
      <c r="L42" s="123" t="s">
        <v>694</v>
      </c>
      <c r="M42" s="123"/>
      <c r="N42" s="123"/>
      <c r="O42" s="123"/>
      <c r="P42" s="123"/>
      <c r="Q42" s="123"/>
      <c r="R42" s="123"/>
      <c r="S42" s="123"/>
      <c r="T42" s="123"/>
      <c r="U42" s="82"/>
      <c r="V42" s="82">
        <v>3</v>
      </c>
      <c r="W42" s="41" t="s">
        <v>86</v>
      </c>
      <c r="X42" s="41" t="s">
        <v>32</v>
      </c>
      <c r="Y42" s="82">
        <v>16</v>
      </c>
      <c r="Z42" s="82" t="s">
        <v>370</v>
      </c>
      <c r="AA42" s="41" t="s">
        <v>238</v>
      </c>
      <c r="AB42" s="82"/>
      <c r="AC42" s="82">
        <v>29</v>
      </c>
      <c r="AD42" s="52" t="s">
        <v>556</v>
      </c>
      <c r="AE42" s="52" t="s">
        <v>47</v>
      </c>
      <c r="AF42" s="40"/>
      <c r="AH42" s="61"/>
    </row>
    <row r="43" spans="1:47" s="36" customFormat="1" ht="12.75" customHeight="1">
      <c r="A43" s="73">
        <v>3</v>
      </c>
      <c r="B43" s="73" t="s">
        <v>663</v>
      </c>
      <c r="C43" s="72" t="s">
        <v>32</v>
      </c>
      <c r="D43" s="84">
        <v>43556</v>
      </c>
      <c r="E43" s="82">
        <v>3</v>
      </c>
      <c r="F43" s="82" t="s">
        <v>250</v>
      </c>
      <c r="G43" s="58">
        <v>42369</v>
      </c>
      <c r="H43" s="84"/>
      <c r="I43" s="82">
        <v>3</v>
      </c>
      <c r="J43" s="53" t="s">
        <v>556</v>
      </c>
      <c r="K43" s="82" t="s">
        <v>450</v>
      </c>
      <c r="L43" s="123" t="s">
        <v>692</v>
      </c>
      <c r="M43" s="123"/>
      <c r="N43" s="123"/>
      <c r="O43" s="123"/>
      <c r="P43" s="123"/>
      <c r="Q43" s="123"/>
      <c r="R43" s="123"/>
      <c r="S43" s="123"/>
      <c r="T43" s="123"/>
      <c r="U43" s="123"/>
      <c r="V43" s="82">
        <v>4</v>
      </c>
      <c r="W43" s="41" t="s">
        <v>79</v>
      </c>
      <c r="X43" s="85" t="s">
        <v>28</v>
      </c>
      <c r="Y43" s="82">
        <v>17</v>
      </c>
      <c r="Z43" s="52" t="s">
        <v>254</v>
      </c>
      <c r="AA43" s="86" t="s">
        <v>60</v>
      </c>
      <c r="AB43" s="82"/>
      <c r="AC43" s="82">
        <v>30</v>
      </c>
      <c r="AD43" s="52" t="s">
        <v>556</v>
      </c>
      <c r="AE43" s="52" t="s">
        <v>138</v>
      </c>
      <c r="AF43" s="40"/>
      <c r="AH43" s="61"/>
    </row>
    <row r="44" spans="1:47" s="36" customFormat="1" ht="12.75" customHeight="1">
      <c r="A44" s="73">
        <v>4</v>
      </c>
      <c r="B44" s="73" t="s">
        <v>663</v>
      </c>
      <c r="C44" s="72" t="s">
        <v>110</v>
      </c>
      <c r="D44" s="84">
        <v>43556</v>
      </c>
      <c r="E44" s="82">
        <v>4</v>
      </c>
      <c r="F44" s="82" t="s">
        <v>702</v>
      </c>
      <c r="G44" s="58">
        <v>42320</v>
      </c>
      <c r="H44" s="82"/>
      <c r="I44" s="82">
        <v>4</v>
      </c>
      <c r="J44" s="53" t="s">
        <v>556</v>
      </c>
      <c r="K44" s="41" t="s">
        <v>127</v>
      </c>
      <c r="L44" s="123" t="s">
        <v>691</v>
      </c>
      <c r="M44" s="123"/>
      <c r="N44" s="123"/>
      <c r="O44" s="123"/>
      <c r="P44" s="123"/>
      <c r="Q44" s="123"/>
      <c r="R44" s="123"/>
      <c r="S44" s="123"/>
      <c r="T44" s="123"/>
      <c r="U44" s="82"/>
      <c r="V44" s="82">
        <v>5</v>
      </c>
      <c r="W44" s="41" t="s">
        <v>79</v>
      </c>
      <c r="X44" s="83" t="s">
        <v>121</v>
      </c>
      <c r="Y44" s="82">
        <v>18</v>
      </c>
      <c r="Z44" s="82" t="s">
        <v>254</v>
      </c>
      <c r="AA44" s="41" t="s">
        <v>93</v>
      </c>
      <c r="AB44" s="82"/>
      <c r="AC44" s="82">
        <v>31</v>
      </c>
      <c r="AD44" s="52" t="s">
        <v>556</v>
      </c>
      <c r="AE44" s="52" t="s">
        <v>414</v>
      </c>
      <c r="AF44" s="40"/>
      <c r="AH44" s="61"/>
      <c r="AK44" s="65"/>
      <c r="AL44" s="65"/>
      <c r="AM44" s="65"/>
      <c r="AN44" s="65"/>
      <c r="AO44" s="65"/>
      <c r="AP44" s="65"/>
      <c r="AQ44" s="65"/>
      <c r="AR44" s="65"/>
      <c r="AS44" s="65"/>
    </row>
    <row r="45" spans="1:47" s="36" customFormat="1">
      <c r="A45" s="73">
        <v>5</v>
      </c>
      <c r="B45" s="73" t="s">
        <v>663</v>
      </c>
      <c r="C45" s="72" t="s">
        <v>262</v>
      </c>
      <c r="D45" s="84">
        <v>43556</v>
      </c>
      <c r="E45" s="82"/>
      <c r="F45" s="82"/>
      <c r="G45" s="82"/>
      <c r="H45" s="82"/>
      <c r="I45" s="82">
        <v>5</v>
      </c>
      <c r="J45" s="82" t="s">
        <v>693</v>
      </c>
      <c r="K45" s="82" t="s">
        <v>201</v>
      </c>
      <c r="L45" s="82" t="s">
        <v>827</v>
      </c>
      <c r="M45" s="82"/>
      <c r="N45" s="82"/>
      <c r="O45" s="82"/>
      <c r="P45" s="82"/>
      <c r="Q45" s="82"/>
      <c r="R45" s="82"/>
      <c r="S45" s="82"/>
      <c r="T45" s="82"/>
      <c r="U45" s="82"/>
      <c r="V45" s="82">
        <v>6</v>
      </c>
      <c r="W45" s="41" t="s">
        <v>709</v>
      </c>
      <c r="X45" s="83" t="s">
        <v>60</v>
      </c>
      <c r="Y45" s="82">
        <v>19</v>
      </c>
      <c r="Z45" s="52" t="s">
        <v>254</v>
      </c>
      <c r="AA45" s="86" t="s">
        <v>233</v>
      </c>
      <c r="AB45" s="82"/>
      <c r="AC45" s="82">
        <v>32</v>
      </c>
      <c r="AD45" s="52" t="s">
        <v>556</v>
      </c>
      <c r="AE45" s="52" t="s">
        <v>450</v>
      </c>
      <c r="AF45" s="40"/>
      <c r="AH45" s="61"/>
      <c r="AK45" s="65"/>
      <c r="AL45" s="65"/>
      <c r="AM45" s="65"/>
      <c r="AN45" s="65"/>
      <c r="AO45" s="65"/>
      <c r="AP45" s="65"/>
      <c r="AQ45" s="65"/>
      <c r="AR45" s="65"/>
      <c r="AS45" s="65"/>
    </row>
    <row r="46" spans="1:47" s="36" customFormat="1">
      <c r="A46" s="73">
        <v>6</v>
      </c>
      <c r="B46" s="73" t="s">
        <v>663</v>
      </c>
      <c r="C46" s="72" t="s">
        <v>673</v>
      </c>
      <c r="D46" s="84">
        <v>43556</v>
      </c>
      <c r="E46" s="138" t="s">
        <v>445</v>
      </c>
      <c r="F46" s="138"/>
      <c r="G46" s="138"/>
      <c r="H46" s="138"/>
      <c r="I46" s="40"/>
      <c r="J46" s="40"/>
      <c r="K46" s="40"/>
      <c r="L46" s="40"/>
      <c r="M46" s="40"/>
      <c r="N46" s="40"/>
      <c r="O46" s="40"/>
      <c r="P46" s="40"/>
      <c r="Q46" s="40"/>
      <c r="R46" s="40"/>
      <c r="S46" s="40"/>
      <c r="T46" s="40"/>
      <c r="U46" s="40"/>
      <c r="V46" s="82">
        <v>7</v>
      </c>
      <c r="W46" s="41" t="s">
        <v>226</v>
      </c>
      <c r="X46" s="83" t="s">
        <v>233</v>
      </c>
      <c r="Y46" s="82">
        <v>20</v>
      </c>
      <c r="Z46" s="52" t="s">
        <v>254</v>
      </c>
      <c r="AA46" s="86" t="s">
        <v>505</v>
      </c>
      <c r="AB46" s="82"/>
      <c r="AC46" s="82">
        <v>33</v>
      </c>
      <c r="AD46" s="52" t="s">
        <v>44</v>
      </c>
      <c r="AE46" s="52" t="s">
        <v>21</v>
      </c>
      <c r="AF46" s="40"/>
      <c r="AH46" s="61"/>
      <c r="AK46" s="65"/>
      <c r="AL46" s="65"/>
      <c r="AM46" s="65"/>
      <c r="AN46" s="65"/>
      <c r="AO46" s="65"/>
      <c r="AP46" s="65"/>
      <c r="AQ46" s="65"/>
      <c r="AR46" s="65"/>
      <c r="AS46" s="65"/>
    </row>
    <row r="47" spans="1:47" s="36" customFormat="1" ht="38.25" customHeight="1">
      <c r="A47" s="73">
        <v>7</v>
      </c>
      <c r="B47" s="73" t="s">
        <v>700</v>
      </c>
      <c r="C47" s="85" t="s">
        <v>696</v>
      </c>
      <c r="D47" s="84">
        <v>43282</v>
      </c>
      <c r="E47" s="82">
        <v>1</v>
      </c>
      <c r="F47" s="41" t="s">
        <v>219</v>
      </c>
      <c r="G47" s="58">
        <v>42825</v>
      </c>
      <c r="H47" s="82"/>
      <c r="I47" s="82"/>
      <c r="J47" s="133" t="s">
        <v>701</v>
      </c>
      <c r="K47" s="133"/>
      <c r="L47" s="133"/>
      <c r="M47" s="133"/>
      <c r="N47" s="133"/>
      <c r="O47" s="82"/>
      <c r="P47" s="133" t="s">
        <v>460</v>
      </c>
      <c r="Q47" s="133"/>
      <c r="R47" s="133"/>
      <c r="S47" s="133"/>
      <c r="T47" s="133"/>
      <c r="U47" s="133"/>
      <c r="V47" s="82">
        <v>8</v>
      </c>
      <c r="W47" s="83" t="s">
        <v>226</v>
      </c>
      <c r="X47" s="41" t="s">
        <v>31</v>
      </c>
      <c r="Y47" s="82">
        <v>21</v>
      </c>
      <c r="Z47" s="52" t="s">
        <v>254</v>
      </c>
      <c r="AA47" s="86" t="s">
        <v>710</v>
      </c>
      <c r="AB47" s="82"/>
      <c r="AC47" s="82">
        <v>34</v>
      </c>
      <c r="AD47" s="52" t="s">
        <v>27</v>
      </c>
      <c r="AE47" s="52" t="s">
        <v>21</v>
      </c>
      <c r="AF47" s="40"/>
      <c r="AK47" s="67"/>
      <c r="AL47" s="67"/>
      <c r="AM47" s="67"/>
      <c r="AN47" s="67"/>
      <c r="AO47" s="67"/>
      <c r="AP47" s="67"/>
      <c r="AQ47" s="67"/>
      <c r="AR47" s="67"/>
      <c r="AS47" s="68"/>
      <c r="AT47" s="65"/>
      <c r="AU47" s="65"/>
    </row>
    <row r="48" spans="1:47" s="36" customFormat="1" ht="38.25">
      <c r="A48" s="73">
        <v>8</v>
      </c>
      <c r="B48" s="73" t="s">
        <v>711</v>
      </c>
      <c r="C48" s="85" t="s">
        <v>695</v>
      </c>
      <c r="D48" s="84">
        <v>43647</v>
      </c>
      <c r="E48" s="82">
        <v>2</v>
      </c>
      <c r="F48" s="82" t="s">
        <v>394</v>
      </c>
      <c r="G48" s="58">
        <v>43555</v>
      </c>
      <c r="H48" s="82"/>
      <c r="I48" s="82">
        <v>1</v>
      </c>
      <c r="J48" s="53" t="s">
        <v>663</v>
      </c>
      <c r="K48" s="82" t="s">
        <v>233</v>
      </c>
      <c r="L48" s="82">
        <v>6</v>
      </c>
      <c r="M48" s="82" t="s">
        <v>700</v>
      </c>
      <c r="N48" s="82" t="s">
        <v>32</v>
      </c>
      <c r="O48" s="82">
        <v>1</v>
      </c>
      <c r="P48" s="152" t="s">
        <v>699</v>
      </c>
      <c r="Q48" s="152"/>
      <c r="R48" s="152"/>
      <c r="S48" s="152"/>
      <c r="T48" s="152"/>
      <c r="U48" s="152"/>
      <c r="V48" s="82">
        <v>9</v>
      </c>
      <c r="W48" s="41" t="s">
        <v>226</v>
      </c>
      <c r="X48" s="41" t="s">
        <v>230</v>
      </c>
      <c r="Y48" s="82">
        <v>22</v>
      </c>
      <c r="Z48" s="52" t="s">
        <v>254</v>
      </c>
      <c r="AA48" s="86" t="s">
        <v>99</v>
      </c>
      <c r="AB48" s="82"/>
      <c r="AC48" s="82">
        <v>35</v>
      </c>
      <c r="AD48" s="52" t="s">
        <v>494</v>
      </c>
      <c r="AE48" s="52" t="s">
        <v>21</v>
      </c>
      <c r="AF48" s="40"/>
      <c r="AK48" s="61"/>
      <c r="AL48" s="63"/>
      <c r="AM48" s="65"/>
      <c r="AN48" s="65"/>
      <c r="AO48" s="65"/>
      <c r="AP48" s="65"/>
      <c r="AQ48" s="65"/>
      <c r="AR48" s="61"/>
      <c r="AS48" s="61"/>
      <c r="AT48" s="61"/>
      <c r="AU48" s="61"/>
    </row>
    <row r="49" spans="1:47" s="36" customFormat="1" ht="12.75" customHeight="1">
      <c r="A49" s="73">
        <v>9</v>
      </c>
      <c r="B49" s="73" t="s">
        <v>556</v>
      </c>
      <c r="C49" s="72" t="s">
        <v>652</v>
      </c>
      <c r="D49" s="84">
        <v>43282</v>
      </c>
      <c r="E49" s="82">
        <v>3</v>
      </c>
      <c r="F49" s="41" t="s">
        <v>92</v>
      </c>
      <c r="G49" s="58">
        <v>43555</v>
      </c>
      <c r="H49" s="82"/>
      <c r="I49" s="82">
        <v>2</v>
      </c>
      <c r="J49" s="53" t="s">
        <v>663</v>
      </c>
      <c r="K49" s="82" t="s">
        <v>69</v>
      </c>
      <c r="L49" s="82">
        <v>7</v>
      </c>
      <c r="M49" s="82" t="s">
        <v>556</v>
      </c>
      <c r="N49" s="82" t="s">
        <v>135</v>
      </c>
      <c r="O49" s="82">
        <v>2</v>
      </c>
      <c r="P49" s="152" t="s">
        <v>698</v>
      </c>
      <c r="Q49" s="152"/>
      <c r="R49" s="152"/>
      <c r="S49" s="152"/>
      <c r="T49" s="152"/>
      <c r="U49" s="152"/>
      <c r="V49" s="82">
        <v>10</v>
      </c>
      <c r="W49" s="41" t="s">
        <v>251</v>
      </c>
      <c r="X49" s="41" t="s">
        <v>60</v>
      </c>
      <c r="Y49" s="82">
        <v>23</v>
      </c>
      <c r="Z49" s="52" t="s">
        <v>77</v>
      </c>
      <c r="AA49" s="86" t="s">
        <v>60</v>
      </c>
      <c r="AB49" s="82"/>
      <c r="AC49" s="82">
        <v>36</v>
      </c>
      <c r="AD49" s="52" t="s">
        <v>494</v>
      </c>
      <c r="AE49" s="52" t="s">
        <v>31</v>
      </c>
      <c r="AF49" s="40"/>
      <c r="AK49" s="61"/>
      <c r="AL49" s="65"/>
      <c r="AM49" s="61"/>
      <c r="AN49" s="61"/>
      <c r="AO49" s="61"/>
      <c r="AP49" s="61"/>
      <c r="AQ49" s="61"/>
      <c r="AR49" s="61"/>
      <c r="AS49" s="61"/>
      <c r="AT49" s="61"/>
      <c r="AU49" s="61"/>
    </row>
    <row r="50" spans="1:47" s="36" customFormat="1">
      <c r="A50" s="82">
        <v>10</v>
      </c>
      <c r="B50" s="72" t="s">
        <v>556</v>
      </c>
      <c r="C50" s="72" t="s">
        <v>654</v>
      </c>
      <c r="D50" s="84">
        <v>43282</v>
      </c>
      <c r="E50" s="82">
        <v>4</v>
      </c>
      <c r="F50" s="41" t="s">
        <v>146</v>
      </c>
      <c r="G50" s="58">
        <v>43555</v>
      </c>
      <c r="H50" s="82"/>
      <c r="I50" s="82">
        <v>3</v>
      </c>
      <c r="J50" s="53" t="s">
        <v>663</v>
      </c>
      <c r="K50" s="82" t="s">
        <v>115</v>
      </c>
      <c r="L50" s="82">
        <v>8</v>
      </c>
      <c r="M50" s="82" t="s">
        <v>693</v>
      </c>
      <c r="N50" s="82" t="s">
        <v>201</v>
      </c>
      <c r="O50" s="82">
        <v>3</v>
      </c>
      <c r="P50" s="152" t="s">
        <v>697</v>
      </c>
      <c r="Q50" s="152"/>
      <c r="R50" s="152"/>
      <c r="S50" s="152"/>
      <c r="T50" s="152"/>
      <c r="U50" s="152"/>
      <c r="V50" s="82">
        <v>11</v>
      </c>
      <c r="W50" s="41" t="s">
        <v>370</v>
      </c>
      <c r="X50" s="41" t="s">
        <v>60</v>
      </c>
      <c r="Y50" s="82">
        <v>24</v>
      </c>
      <c r="Z50" s="52" t="s">
        <v>77</v>
      </c>
      <c r="AA50" s="86" t="s">
        <v>28</v>
      </c>
      <c r="AB50" s="82"/>
      <c r="AC50" s="82">
        <v>37</v>
      </c>
      <c r="AD50" s="52" t="s">
        <v>494</v>
      </c>
      <c r="AE50" s="52" t="s">
        <v>230</v>
      </c>
      <c r="AF50" s="40"/>
      <c r="AK50" s="61"/>
      <c r="AL50" s="65"/>
      <c r="AM50" s="61"/>
      <c r="AN50" s="61"/>
      <c r="AO50" s="61"/>
      <c r="AP50" s="61"/>
      <c r="AQ50" s="61"/>
      <c r="AR50" s="61"/>
      <c r="AS50" s="62"/>
      <c r="AT50" s="61"/>
      <c r="AU50" s="61"/>
    </row>
    <row r="51" spans="1:47" s="36" customFormat="1" ht="38.25">
      <c r="A51" s="82">
        <v>11</v>
      </c>
      <c r="B51" s="82" t="s">
        <v>693</v>
      </c>
      <c r="C51" s="85" t="s">
        <v>695</v>
      </c>
      <c r="D51" s="84">
        <v>43466</v>
      </c>
      <c r="E51" s="82">
        <v>5</v>
      </c>
      <c r="F51" s="41" t="s">
        <v>711</v>
      </c>
      <c r="G51" s="58">
        <v>43646</v>
      </c>
      <c r="H51" s="82"/>
      <c r="I51" s="82">
        <v>4</v>
      </c>
      <c r="J51" s="53" t="s">
        <v>663</v>
      </c>
      <c r="K51" s="82" t="s">
        <v>117</v>
      </c>
      <c r="L51" s="82">
        <v>9</v>
      </c>
      <c r="M51" s="82" t="s">
        <v>693</v>
      </c>
      <c r="N51" s="82" t="s">
        <v>238</v>
      </c>
      <c r="O51" s="82">
        <v>4</v>
      </c>
      <c r="P51" s="152" t="s">
        <v>521</v>
      </c>
      <c r="Q51" s="152"/>
      <c r="R51" s="152"/>
      <c r="S51" s="152"/>
      <c r="T51" s="152"/>
      <c r="U51" s="152"/>
      <c r="V51" s="82">
        <v>12</v>
      </c>
      <c r="W51" s="41" t="s">
        <v>370</v>
      </c>
      <c r="X51" s="41" t="s">
        <v>87</v>
      </c>
      <c r="Y51" s="82">
        <v>25</v>
      </c>
      <c r="Z51" s="52" t="s">
        <v>77</v>
      </c>
      <c r="AA51" s="86" t="s">
        <v>21</v>
      </c>
      <c r="AB51" s="82"/>
      <c r="AC51" s="82">
        <v>38</v>
      </c>
      <c r="AD51" s="52" t="s">
        <v>494</v>
      </c>
      <c r="AE51" s="52" t="s">
        <v>32</v>
      </c>
      <c r="AF51" s="40"/>
      <c r="AK51" s="61"/>
      <c r="AL51" s="65"/>
      <c r="AM51" s="65"/>
      <c r="AN51" s="65"/>
      <c r="AO51" s="65"/>
      <c r="AP51" s="65"/>
      <c r="AQ51" s="65"/>
      <c r="AR51" s="65"/>
      <c r="AS51" s="61"/>
      <c r="AT51" s="61"/>
      <c r="AU51" s="61"/>
    </row>
    <row r="52" spans="1:47" s="36" customFormat="1" ht="25.5">
      <c r="A52" s="82"/>
      <c r="B52" s="82"/>
      <c r="C52" s="82"/>
      <c r="D52" s="82"/>
      <c r="E52" s="82">
        <v>6</v>
      </c>
      <c r="F52" s="41" t="s">
        <v>370</v>
      </c>
      <c r="G52" s="83" t="s">
        <v>690</v>
      </c>
      <c r="H52" s="82"/>
      <c r="I52" s="82">
        <v>5</v>
      </c>
      <c r="J52" s="53" t="s">
        <v>663</v>
      </c>
      <c r="K52" s="82" t="s">
        <v>119</v>
      </c>
      <c r="L52" s="82">
        <v>10</v>
      </c>
      <c r="M52" s="82" t="s">
        <v>693</v>
      </c>
      <c r="N52" s="82" t="s">
        <v>237</v>
      </c>
      <c r="O52" s="82">
        <v>5</v>
      </c>
      <c r="P52" s="152" t="s">
        <v>522</v>
      </c>
      <c r="Q52" s="152"/>
      <c r="R52" s="152"/>
      <c r="S52" s="152"/>
      <c r="T52" s="152"/>
      <c r="U52" s="152"/>
      <c r="V52" s="82">
        <v>13</v>
      </c>
      <c r="W52" s="41" t="s">
        <v>370</v>
      </c>
      <c r="X52" s="41" t="s">
        <v>21</v>
      </c>
      <c r="Y52" s="82">
        <v>26</v>
      </c>
      <c r="Z52" s="52" t="s">
        <v>77</v>
      </c>
      <c r="AA52" s="86" t="s">
        <v>68</v>
      </c>
      <c r="AB52" s="82"/>
      <c r="AC52" s="82"/>
      <c r="AD52" s="82"/>
      <c r="AE52" s="82"/>
      <c r="AF52" s="40"/>
      <c r="AG52" s="40"/>
    </row>
    <row r="53" spans="1:47" s="36" customFormat="1">
      <c r="A53" s="82"/>
      <c r="B53" s="82"/>
      <c r="C53" s="82"/>
      <c r="D53" s="82"/>
      <c r="E53" s="82">
        <v>7</v>
      </c>
      <c r="F53" s="41" t="s">
        <v>592</v>
      </c>
      <c r="G53" s="58">
        <v>43465</v>
      </c>
      <c r="H53" s="82"/>
      <c r="I53" s="82"/>
      <c r="J53" s="82"/>
      <c r="K53" s="82"/>
      <c r="L53" s="82"/>
      <c r="M53" s="82"/>
      <c r="N53" s="82"/>
      <c r="O53" s="82"/>
      <c r="P53" s="82"/>
      <c r="Q53" s="82"/>
      <c r="R53" s="82"/>
      <c r="S53" s="82"/>
      <c r="T53" s="82"/>
      <c r="U53" s="82"/>
      <c r="V53" s="82"/>
      <c r="W53" s="41"/>
      <c r="X53" s="41"/>
      <c r="Y53" s="82"/>
      <c r="Z53" s="52"/>
      <c r="AA53" s="86"/>
      <c r="AB53" s="82"/>
      <c r="AC53" s="82"/>
      <c r="AD53" s="82"/>
      <c r="AE53" s="82"/>
      <c r="AF53" s="40"/>
      <c r="AG53" s="40"/>
    </row>
    <row r="54" spans="1:47" s="36" customFormat="1">
      <c r="A54"/>
      <c r="B54"/>
      <c r="C54"/>
      <c r="D54"/>
      <c r="E54"/>
      <c r="F54"/>
      <c r="G54"/>
      <c r="H54"/>
      <c r="I54"/>
      <c r="J54"/>
      <c r="K54"/>
      <c r="L54"/>
      <c r="M54"/>
      <c r="N54"/>
      <c r="O54"/>
      <c r="Q54"/>
      <c r="R54"/>
      <c r="S54"/>
      <c r="T54"/>
      <c r="U54"/>
      <c r="V54"/>
      <c r="W54"/>
      <c r="X54"/>
      <c r="Y54"/>
      <c r="Z54"/>
      <c r="AA54"/>
      <c r="AB54"/>
      <c r="AC54"/>
      <c r="AD54"/>
      <c r="AE54"/>
      <c r="AG54" s="40"/>
    </row>
    <row r="55" spans="1:47" s="36" customFormat="1">
      <c r="A55" s="33"/>
      <c r="B55" s="33"/>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G55" s="40"/>
    </row>
    <row r="56" spans="1:47" s="36" customFormat="1">
      <c r="A56"/>
      <c r="B56"/>
      <c r="C56"/>
      <c r="D56"/>
      <c r="E56"/>
      <c r="F56"/>
      <c r="G56"/>
      <c r="H56"/>
      <c r="I56"/>
      <c r="J56"/>
      <c r="K56"/>
      <c r="L56"/>
      <c r="M56"/>
      <c r="N56"/>
      <c r="O56"/>
      <c r="P56"/>
      <c r="Q56"/>
      <c r="R56"/>
      <c r="S56"/>
      <c r="T56"/>
      <c r="U56"/>
      <c r="V56"/>
      <c r="W56"/>
      <c r="X56"/>
      <c r="Y56"/>
      <c r="Z56"/>
      <c r="AA56"/>
      <c r="AB56"/>
      <c r="AC56"/>
      <c r="AD56"/>
      <c r="AE56"/>
      <c r="AG56" s="40"/>
    </row>
    <row r="57" spans="1:47">
      <c r="A57" s="45" t="s">
        <v>555</v>
      </c>
      <c r="B57" s="40"/>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row>
    <row r="58" spans="1:47" s="36" customFormat="1">
      <c r="A58" s="45"/>
      <c r="B58" s="40" t="s">
        <v>590</v>
      </c>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row>
    <row r="59" spans="1:47">
      <c r="A59" s="45"/>
      <c r="B59" s="40" t="s">
        <v>591</v>
      </c>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row>
    <row r="60" spans="1:47">
      <c r="A60" s="45"/>
      <c r="B60" s="40" t="s">
        <v>713</v>
      </c>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row>
    <row r="61" spans="1:47">
      <c r="A61" s="40"/>
      <c r="B61" s="40"/>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row>
    <row r="62" spans="1:47" ht="26.25" customHeight="1">
      <c r="A62" s="40"/>
      <c r="B62" s="133" t="s">
        <v>444</v>
      </c>
      <c r="C62" s="133"/>
      <c r="D62" s="133"/>
      <c r="E62" s="133" t="s">
        <v>601</v>
      </c>
      <c r="F62" s="133"/>
      <c r="G62" s="133"/>
      <c r="H62" s="133"/>
      <c r="I62" s="133" t="s">
        <v>516</v>
      </c>
      <c r="J62" s="137"/>
      <c r="K62" s="137"/>
      <c r="L62" s="137"/>
      <c r="M62" s="137"/>
      <c r="N62" s="137"/>
      <c r="O62" s="137"/>
      <c r="P62" s="137"/>
      <c r="Q62" s="137"/>
      <c r="R62" s="137"/>
      <c r="S62" s="137"/>
      <c r="T62" s="137"/>
      <c r="U62" s="40"/>
      <c r="V62" s="133" t="s">
        <v>527</v>
      </c>
      <c r="W62" s="137"/>
      <c r="X62" s="137"/>
      <c r="Y62" s="137"/>
      <c r="Z62" s="137"/>
      <c r="AA62" s="137"/>
      <c r="AB62" s="137"/>
      <c r="AC62" s="137"/>
      <c r="AD62" s="137"/>
      <c r="AE62" s="137"/>
    </row>
    <row r="63" spans="1:47">
      <c r="A63" s="73">
        <v>1</v>
      </c>
      <c r="B63" s="73" t="s">
        <v>556</v>
      </c>
      <c r="C63" s="73" t="s">
        <v>124</v>
      </c>
      <c r="D63" s="40"/>
      <c r="E63" s="64">
        <v>1</v>
      </c>
      <c r="F63" s="64" t="s">
        <v>594</v>
      </c>
      <c r="G63" s="58">
        <v>42152</v>
      </c>
      <c r="H63" s="40"/>
      <c r="I63" s="64">
        <v>1</v>
      </c>
      <c r="J63" s="53" t="s">
        <v>242</v>
      </c>
      <c r="K63" s="41" t="s">
        <v>233</v>
      </c>
      <c r="L63" s="123" t="s">
        <v>600</v>
      </c>
      <c r="M63" s="123"/>
      <c r="N63" s="123"/>
      <c r="O63" s="123"/>
      <c r="P63" s="123"/>
      <c r="Q63" s="123"/>
      <c r="R63" s="123"/>
      <c r="S63" s="123"/>
      <c r="T63" s="123"/>
      <c r="U63" s="40"/>
      <c r="V63" s="64">
        <v>1</v>
      </c>
      <c r="W63" s="64" t="s">
        <v>242</v>
      </c>
      <c r="X63" s="64" t="s">
        <v>233</v>
      </c>
      <c r="Y63" s="64">
        <v>15</v>
      </c>
      <c r="Z63" s="64" t="s">
        <v>92</v>
      </c>
      <c r="AA63" s="64" t="s">
        <v>47</v>
      </c>
      <c r="AB63" s="64"/>
      <c r="AC63" s="64">
        <v>29</v>
      </c>
      <c r="AD63" s="64" t="s">
        <v>556</v>
      </c>
      <c r="AE63" s="64" t="s">
        <v>68</v>
      </c>
    </row>
    <row r="64" spans="1:47">
      <c r="A64" s="73">
        <v>2</v>
      </c>
      <c r="B64" s="73" t="s">
        <v>556</v>
      </c>
      <c r="C64" s="72" t="s">
        <v>127</v>
      </c>
      <c r="D64" s="40"/>
      <c r="E64" s="64">
        <v>2</v>
      </c>
      <c r="F64" s="64" t="s">
        <v>221</v>
      </c>
      <c r="G64" s="58">
        <v>41912</v>
      </c>
      <c r="H64" s="40"/>
      <c r="I64" s="64">
        <v>2</v>
      </c>
      <c r="J64" s="53" t="s">
        <v>146</v>
      </c>
      <c r="K64" s="64" t="s">
        <v>121</v>
      </c>
      <c r="L64" s="123" t="s">
        <v>602</v>
      </c>
      <c r="M64" s="123"/>
      <c r="N64" s="123"/>
      <c r="O64" s="123"/>
      <c r="P64" s="123"/>
      <c r="Q64" s="123"/>
      <c r="R64" s="123"/>
      <c r="S64" s="123"/>
      <c r="T64" s="123"/>
      <c r="U64" s="123"/>
      <c r="V64" s="64">
        <v>2</v>
      </c>
      <c r="W64" s="64" t="s">
        <v>86</v>
      </c>
      <c r="X64" s="64" t="s">
        <v>87</v>
      </c>
      <c r="Y64" s="64">
        <v>16</v>
      </c>
      <c r="Z64" s="64" t="s">
        <v>92</v>
      </c>
      <c r="AA64" s="64" t="s">
        <v>124</v>
      </c>
      <c r="AB64" s="64"/>
      <c r="AC64" s="64">
        <v>30</v>
      </c>
      <c r="AD64" s="64" t="s">
        <v>556</v>
      </c>
      <c r="AE64" s="64" t="s">
        <v>69</v>
      </c>
    </row>
    <row r="65" spans="1:31">
      <c r="A65" s="73">
        <v>3</v>
      </c>
      <c r="B65" s="73" t="s">
        <v>556</v>
      </c>
      <c r="C65" s="72" t="s">
        <v>131</v>
      </c>
      <c r="D65" s="40"/>
      <c r="E65" s="64"/>
      <c r="F65" s="64"/>
      <c r="G65" s="58"/>
      <c r="H65" s="40"/>
      <c r="I65" s="64">
        <v>3</v>
      </c>
      <c r="J65" s="64" t="s">
        <v>494</v>
      </c>
      <c r="K65" s="64" t="s">
        <v>60</v>
      </c>
      <c r="L65" s="123" t="s">
        <v>599</v>
      </c>
      <c r="M65" s="123"/>
      <c r="N65" s="123"/>
      <c r="O65" s="123"/>
      <c r="P65" s="123"/>
      <c r="Q65" s="123"/>
      <c r="R65" s="123"/>
      <c r="S65" s="123"/>
      <c r="T65" s="123"/>
      <c r="U65" s="123"/>
      <c r="V65" s="64">
        <v>3</v>
      </c>
      <c r="W65" s="64" t="s">
        <v>86</v>
      </c>
      <c r="X65" s="64" t="s">
        <v>88</v>
      </c>
      <c r="Y65" s="64">
        <v>17</v>
      </c>
      <c r="Z65" s="64" t="s">
        <v>146</v>
      </c>
      <c r="AA65" s="64" t="s">
        <v>68</v>
      </c>
      <c r="AB65" s="64"/>
      <c r="AC65" s="64">
        <v>31</v>
      </c>
      <c r="AD65" s="64" t="s">
        <v>556</v>
      </c>
      <c r="AE65" s="64" t="s">
        <v>127</v>
      </c>
    </row>
    <row r="66" spans="1:31">
      <c r="A66" s="73">
        <v>4</v>
      </c>
      <c r="B66" s="73" t="s">
        <v>556</v>
      </c>
      <c r="C66" s="72" t="s">
        <v>135</v>
      </c>
      <c r="D66" s="40"/>
      <c r="E66" s="64"/>
      <c r="F66" s="148" t="s">
        <v>445</v>
      </c>
      <c r="G66" s="150"/>
      <c r="H66" s="40"/>
      <c r="I66" s="64">
        <v>4</v>
      </c>
      <c r="J66" s="64" t="s">
        <v>494</v>
      </c>
      <c r="K66" s="64" t="s">
        <v>21</v>
      </c>
      <c r="L66" s="123" t="s">
        <v>598</v>
      </c>
      <c r="M66" s="123"/>
      <c r="N66" s="123"/>
      <c r="O66" s="123"/>
      <c r="P66" s="123"/>
      <c r="Q66" s="123"/>
      <c r="R66" s="123"/>
      <c r="S66" s="123"/>
      <c r="T66" s="123"/>
      <c r="U66" s="123"/>
      <c r="V66" s="64">
        <v>4</v>
      </c>
      <c r="W66" s="64" t="s">
        <v>86</v>
      </c>
      <c r="X66" s="64" t="s">
        <v>90</v>
      </c>
      <c r="Y66" s="64">
        <v>18</v>
      </c>
      <c r="Z66" s="64" t="s">
        <v>146</v>
      </c>
      <c r="AA66" s="64" t="s">
        <v>201</v>
      </c>
      <c r="AB66" s="64"/>
      <c r="AC66" s="64">
        <v>32</v>
      </c>
      <c r="AD66" s="64" t="s">
        <v>253</v>
      </c>
      <c r="AE66" s="64" t="s">
        <v>596</v>
      </c>
    </row>
    <row r="67" spans="1:31">
      <c r="A67" s="73">
        <v>5</v>
      </c>
      <c r="B67" s="73" t="s">
        <v>556</v>
      </c>
      <c r="C67" s="72" t="s">
        <v>138</v>
      </c>
      <c r="D67" s="40"/>
      <c r="E67" s="64">
        <v>1</v>
      </c>
      <c r="F67" s="64" t="s">
        <v>595</v>
      </c>
      <c r="G67" s="58">
        <v>43281</v>
      </c>
      <c r="H67" s="40"/>
      <c r="I67" s="64">
        <v>5</v>
      </c>
      <c r="J67" s="64" t="s">
        <v>494</v>
      </c>
      <c r="K67" s="64" t="s">
        <v>31</v>
      </c>
      <c r="L67" s="123" t="s">
        <v>597</v>
      </c>
      <c r="M67" s="123"/>
      <c r="N67" s="123"/>
      <c r="O67" s="123"/>
      <c r="P67" s="123"/>
      <c r="Q67" s="123"/>
      <c r="R67" s="123"/>
      <c r="S67" s="123"/>
      <c r="T67" s="123"/>
      <c r="U67" s="123"/>
      <c r="V67" s="64">
        <v>5</v>
      </c>
      <c r="W67" s="64" t="s">
        <v>86</v>
      </c>
      <c r="X67" s="64" t="s">
        <v>32</v>
      </c>
      <c r="Y67" s="64">
        <v>19</v>
      </c>
      <c r="Z67" s="64" t="s">
        <v>146</v>
      </c>
      <c r="AA67" s="64" t="s">
        <v>121</v>
      </c>
      <c r="AB67" s="64"/>
      <c r="AC67" s="64">
        <v>33</v>
      </c>
      <c r="AD67" s="64" t="s">
        <v>44</v>
      </c>
      <c r="AE67" s="64" t="s">
        <v>21</v>
      </c>
    </row>
    <row r="68" spans="1:31">
      <c r="A68" s="73">
        <v>6</v>
      </c>
      <c r="B68" s="73" t="s">
        <v>556</v>
      </c>
      <c r="C68" s="72" t="s">
        <v>561</v>
      </c>
      <c r="D68" s="40"/>
      <c r="E68" s="64">
        <v>2</v>
      </c>
      <c r="F68" s="64" t="s">
        <v>401</v>
      </c>
      <c r="G68" s="58">
        <v>43281</v>
      </c>
      <c r="H68" s="40"/>
      <c r="I68" s="64">
        <v>6</v>
      </c>
      <c r="J68" s="64" t="s">
        <v>592</v>
      </c>
      <c r="K68" s="64" t="s">
        <v>201</v>
      </c>
      <c r="L68" s="123" t="s">
        <v>603</v>
      </c>
      <c r="M68" s="123"/>
      <c r="N68" s="123"/>
      <c r="O68" s="123"/>
      <c r="P68" s="123"/>
      <c r="Q68" s="123"/>
      <c r="R68" s="123"/>
      <c r="S68" s="123"/>
      <c r="T68" s="123"/>
      <c r="U68" s="123"/>
      <c r="V68" s="64">
        <v>6</v>
      </c>
      <c r="W68" s="64" t="s">
        <v>79</v>
      </c>
      <c r="X68" s="64" t="s">
        <v>60</v>
      </c>
      <c r="Y68" s="64">
        <v>20</v>
      </c>
      <c r="Z68" s="64" t="s">
        <v>146</v>
      </c>
      <c r="AA68" s="64" t="s">
        <v>203</v>
      </c>
      <c r="AB68" s="64"/>
      <c r="AC68" s="64">
        <v>34</v>
      </c>
      <c r="AD68" s="64" t="s">
        <v>27</v>
      </c>
      <c r="AE68" s="64" t="s">
        <v>28</v>
      </c>
    </row>
    <row r="69" spans="1:31" ht="27.75" customHeight="1">
      <c r="A69" s="73">
        <v>7</v>
      </c>
      <c r="B69" s="73" t="s">
        <v>556</v>
      </c>
      <c r="C69" s="72" t="s">
        <v>563</v>
      </c>
      <c r="D69" s="40"/>
      <c r="E69" s="64">
        <v>3</v>
      </c>
      <c r="F69" s="64" t="s">
        <v>376</v>
      </c>
      <c r="G69" s="58">
        <v>43003</v>
      </c>
      <c r="H69" s="40"/>
      <c r="I69" s="66"/>
      <c r="J69" s="136" t="s">
        <v>605</v>
      </c>
      <c r="K69" s="151"/>
      <c r="L69" s="151"/>
      <c r="M69" s="151"/>
      <c r="N69" s="151"/>
      <c r="O69" s="151"/>
      <c r="P69" s="151"/>
      <c r="Q69" s="151"/>
      <c r="R69" s="151"/>
      <c r="S69" s="134" t="s">
        <v>610</v>
      </c>
      <c r="T69" s="149"/>
      <c r="U69" s="149"/>
      <c r="V69" s="64">
        <v>7</v>
      </c>
      <c r="W69" s="64" t="s">
        <v>79</v>
      </c>
      <c r="X69" s="64" t="s">
        <v>68</v>
      </c>
      <c r="Y69" s="64">
        <v>21</v>
      </c>
      <c r="Z69" s="64" t="s">
        <v>395</v>
      </c>
      <c r="AA69" s="64" t="s">
        <v>21</v>
      </c>
      <c r="AB69" s="64"/>
      <c r="AC69" s="64">
        <v>35</v>
      </c>
      <c r="AD69" s="64" t="s">
        <v>27</v>
      </c>
      <c r="AE69" s="64" t="s">
        <v>21</v>
      </c>
    </row>
    <row r="70" spans="1:31">
      <c r="A70" s="73">
        <v>8</v>
      </c>
      <c r="B70" s="72" t="s">
        <v>592</v>
      </c>
      <c r="C70" s="72" t="s">
        <v>593</v>
      </c>
      <c r="D70" s="40"/>
      <c r="E70" s="40"/>
      <c r="F70" s="40"/>
      <c r="G70" s="40"/>
      <c r="H70" s="40"/>
      <c r="I70" s="64">
        <v>1</v>
      </c>
      <c r="J70" s="64" t="s">
        <v>242</v>
      </c>
      <c r="K70" s="64" t="s">
        <v>233</v>
      </c>
      <c r="L70" s="147" t="s">
        <v>609</v>
      </c>
      <c r="M70" s="123"/>
      <c r="N70" s="123"/>
      <c r="O70" s="123"/>
      <c r="P70" s="123"/>
      <c r="Q70" s="123"/>
      <c r="R70" s="125"/>
      <c r="S70" s="64">
        <v>1</v>
      </c>
      <c r="T70" s="64" t="s">
        <v>242</v>
      </c>
      <c r="U70" s="64" t="s">
        <v>233</v>
      </c>
      <c r="V70" s="64">
        <v>8</v>
      </c>
      <c r="W70" s="64" t="s">
        <v>79</v>
      </c>
      <c r="X70" s="64" t="s">
        <v>69</v>
      </c>
      <c r="Y70" s="64">
        <v>22</v>
      </c>
      <c r="Z70" s="64" t="s">
        <v>222</v>
      </c>
      <c r="AA70" s="64" t="s">
        <v>257</v>
      </c>
      <c r="AB70" s="64"/>
      <c r="AC70" s="64">
        <v>36</v>
      </c>
      <c r="AD70" s="64" t="s">
        <v>27</v>
      </c>
      <c r="AE70" s="64" t="s">
        <v>32</v>
      </c>
    </row>
    <row r="71" spans="1:31">
      <c r="A71" s="40"/>
      <c r="B71" s="40"/>
      <c r="C71" s="40"/>
      <c r="D71" s="40"/>
      <c r="E71" s="40"/>
      <c r="F71" s="40"/>
      <c r="G71" s="40"/>
      <c r="H71" s="40"/>
      <c r="I71" s="64">
        <v>2</v>
      </c>
      <c r="J71" s="64" t="s">
        <v>556</v>
      </c>
      <c r="K71" s="64" t="s">
        <v>450</v>
      </c>
      <c r="L71" s="123" t="s">
        <v>607</v>
      </c>
      <c r="M71" s="125"/>
      <c r="N71" s="125"/>
      <c r="O71" s="125"/>
      <c r="P71" s="125"/>
      <c r="Q71" s="64"/>
      <c r="R71" s="64"/>
      <c r="S71" s="64">
        <v>2</v>
      </c>
      <c r="T71" s="64" t="s">
        <v>92</v>
      </c>
      <c r="U71" s="64" t="s">
        <v>68</v>
      </c>
      <c r="V71" s="64">
        <v>9</v>
      </c>
      <c r="W71" s="64" t="s">
        <v>79</v>
      </c>
      <c r="X71" s="64" t="s">
        <v>47</v>
      </c>
      <c r="Y71" s="64">
        <v>23</v>
      </c>
      <c r="Z71" s="64" t="s">
        <v>370</v>
      </c>
      <c r="AA71" s="64" t="s">
        <v>60</v>
      </c>
      <c r="AB71" s="64"/>
      <c r="AC71" s="64">
        <v>37</v>
      </c>
      <c r="AD71" s="64" t="s">
        <v>494</v>
      </c>
      <c r="AE71" s="64" t="s">
        <v>21</v>
      </c>
    </row>
    <row r="72" spans="1:31" ht="12.75" customHeight="1">
      <c r="A72" s="40"/>
      <c r="B72" s="143" t="s">
        <v>460</v>
      </c>
      <c r="C72" s="143"/>
      <c r="D72" s="143"/>
      <c r="E72" s="143"/>
      <c r="F72" s="143"/>
      <c r="G72" s="143"/>
      <c r="H72" s="40"/>
      <c r="I72" s="64">
        <v>3</v>
      </c>
      <c r="J72" s="64" t="s">
        <v>494</v>
      </c>
      <c r="K72" s="64" t="s">
        <v>233</v>
      </c>
      <c r="L72" s="123" t="s">
        <v>606</v>
      </c>
      <c r="M72" s="125"/>
      <c r="N72" s="125"/>
      <c r="O72" s="125"/>
      <c r="P72" s="125"/>
      <c r="Q72" s="125"/>
      <c r="R72" s="64"/>
      <c r="S72" s="53">
        <v>3</v>
      </c>
      <c r="T72" s="64" t="s">
        <v>146</v>
      </c>
      <c r="U72" s="64" t="s">
        <v>69</v>
      </c>
      <c r="V72" s="64">
        <v>10</v>
      </c>
      <c r="W72" s="64" t="s">
        <v>92</v>
      </c>
      <c r="X72" s="64" t="s">
        <v>69</v>
      </c>
      <c r="Y72" s="64">
        <v>24</v>
      </c>
      <c r="Z72" s="64" t="s">
        <v>370</v>
      </c>
      <c r="AA72" s="64" t="s">
        <v>28</v>
      </c>
      <c r="AB72" s="64"/>
      <c r="AC72" s="64">
        <v>38</v>
      </c>
      <c r="AD72" s="64" t="s">
        <v>494</v>
      </c>
      <c r="AE72" s="64" t="s">
        <v>31</v>
      </c>
    </row>
    <row r="73" spans="1:31">
      <c r="A73" s="64">
        <v>1</v>
      </c>
      <c r="B73" s="64" t="s">
        <v>521</v>
      </c>
      <c r="C73" s="64"/>
      <c r="D73" s="64"/>
      <c r="E73" s="64"/>
      <c r="F73" s="64"/>
      <c r="G73" s="40"/>
      <c r="H73" s="40"/>
      <c r="I73" s="64">
        <v>4</v>
      </c>
      <c r="J73" s="64" t="s">
        <v>494</v>
      </c>
      <c r="K73" s="64" t="s">
        <v>31</v>
      </c>
      <c r="L73" s="123" t="s">
        <v>608</v>
      </c>
      <c r="M73" s="123"/>
      <c r="N73" s="123"/>
      <c r="O73" s="123"/>
      <c r="P73" s="123"/>
      <c r="Q73" s="123"/>
      <c r="R73" s="123"/>
      <c r="S73" s="64">
        <v>4</v>
      </c>
      <c r="T73" s="64" t="s">
        <v>253</v>
      </c>
      <c r="U73" s="64" t="s">
        <v>604</v>
      </c>
      <c r="V73" s="64">
        <v>11</v>
      </c>
      <c r="W73" s="64" t="s">
        <v>92</v>
      </c>
      <c r="X73" s="64" t="s">
        <v>115</v>
      </c>
      <c r="Y73" s="64">
        <v>25</v>
      </c>
      <c r="Z73" s="64" t="s">
        <v>370</v>
      </c>
      <c r="AA73" s="64" t="s">
        <v>87</v>
      </c>
      <c r="AB73" s="64"/>
      <c r="AC73" s="64">
        <v>39</v>
      </c>
      <c r="AD73" s="64" t="s">
        <v>494</v>
      </c>
      <c r="AE73" s="64" t="s">
        <v>230</v>
      </c>
    </row>
    <row r="74" spans="1:31">
      <c r="A74" s="64">
        <v>2</v>
      </c>
      <c r="B74" s="64" t="s">
        <v>522</v>
      </c>
      <c r="C74" s="64"/>
      <c r="D74" s="64"/>
      <c r="E74" s="64"/>
      <c r="F74" s="64"/>
      <c r="G74" s="40"/>
      <c r="H74" s="40"/>
      <c r="I74" s="40"/>
      <c r="J74" s="40"/>
      <c r="K74" s="40"/>
      <c r="L74" s="40"/>
      <c r="M74" s="40"/>
      <c r="N74" s="40"/>
      <c r="O74" s="40"/>
      <c r="P74" s="40"/>
      <c r="Q74" s="40"/>
      <c r="R74" s="40"/>
      <c r="S74" s="40"/>
      <c r="T74" s="40"/>
      <c r="U74" s="40"/>
      <c r="V74" s="64">
        <v>12</v>
      </c>
      <c r="W74" s="64" t="s">
        <v>92</v>
      </c>
      <c r="X74" s="64" t="s">
        <v>117</v>
      </c>
      <c r="Y74" s="64">
        <v>26</v>
      </c>
      <c r="Z74" s="64" t="s">
        <v>370</v>
      </c>
      <c r="AA74" s="64" t="s">
        <v>32</v>
      </c>
      <c r="AB74" s="64"/>
      <c r="AC74" s="64">
        <v>40</v>
      </c>
      <c r="AD74" s="64" t="s">
        <v>494</v>
      </c>
      <c r="AE74" s="64" t="s">
        <v>32</v>
      </c>
    </row>
    <row r="75" spans="1:31">
      <c r="A75" s="40"/>
      <c r="B75" s="40"/>
      <c r="C75" s="40"/>
      <c r="D75" s="40"/>
      <c r="E75" s="40"/>
      <c r="F75" s="40"/>
      <c r="G75" s="40"/>
      <c r="H75" s="40"/>
      <c r="I75" s="53"/>
      <c r="J75" s="40"/>
      <c r="K75" s="40"/>
      <c r="L75" s="40"/>
      <c r="M75" s="40"/>
      <c r="N75" s="40"/>
      <c r="O75" s="40"/>
      <c r="P75" s="40"/>
      <c r="Q75" s="40"/>
      <c r="R75" s="40"/>
      <c r="S75" s="40"/>
      <c r="T75" s="40"/>
      <c r="U75" s="40"/>
      <c r="V75" s="64">
        <v>13</v>
      </c>
      <c r="W75" s="64" t="s">
        <v>92</v>
      </c>
      <c r="X75" s="64" t="s">
        <v>119</v>
      </c>
      <c r="Y75" s="64">
        <v>27</v>
      </c>
      <c r="Z75" s="64" t="s">
        <v>370</v>
      </c>
      <c r="AA75" s="64" t="s">
        <v>238</v>
      </c>
      <c r="AB75" s="64"/>
      <c r="AC75" s="64"/>
      <c r="AD75" s="64"/>
      <c r="AE75" s="64"/>
    </row>
    <row r="76" spans="1:31">
      <c r="A76" s="40"/>
      <c r="B76" s="40"/>
      <c r="C76" s="40"/>
      <c r="D76" s="40"/>
      <c r="E76" s="40"/>
      <c r="F76" s="40"/>
      <c r="G76" s="40"/>
      <c r="H76" s="40"/>
      <c r="I76" s="53"/>
      <c r="J76" s="40"/>
      <c r="K76" s="40"/>
      <c r="L76" s="40"/>
      <c r="M76" s="40"/>
      <c r="N76" s="40"/>
      <c r="O76" s="40"/>
      <c r="P76" s="40"/>
      <c r="Q76" s="40"/>
      <c r="R76" s="40"/>
      <c r="S76" s="40"/>
      <c r="T76" s="40"/>
      <c r="U76" s="40"/>
      <c r="V76" s="64">
        <v>14</v>
      </c>
      <c r="W76" s="64" t="s">
        <v>92</v>
      </c>
      <c r="X76" s="64" t="s">
        <v>121</v>
      </c>
      <c r="Y76" s="64">
        <v>28</v>
      </c>
      <c r="Z76" s="64" t="s">
        <v>556</v>
      </c>
      <c r="AA76" s="64" t="s">
        <v>60</v>
      </c>
      <c r="AB76" s="64"/>
      <c r="AC76" s="64"/>
      <c r="AD76" s="64"/>
      <c r="AE76" s="64"/>
    </row>
    <row r="77" spans="1:31">
      <c r="A77" s="37"/>
      <c r="B77" s="37"/>
      <c r="C77" s="37"/>
      <c r="D77" s="37"/>
      <c r="E77" s="37"/>
      <c r="F77" s="37"/>
      <c r="G77" s="37"/>
      <c r="H77" s="37"/>
      <c r="I77" s="37"/>
      <c r="J77" s="37"/>
      <c r="K77" s="37"/>
      <c r="L77" s="37"/>
      <c r="M77" s="73"/>
      <c r="N77" s="37"/>
      <c r="O77" s="73"/>
      <c r="P77" s="37"/>
      <c r="Q77" s="37"/>
      <c r="R77" s="37"/>
      <c r="S77" s="37"/>
      <c r="T77" s="37"/>
      <c r="U77" s="37"/>
      <c r="V77" s="37"/>
      <c r="W77" s="37"/>
      <c r="X77" s="37"/>
      <c r="Y77" s="37"/>
      <c r="Z77" s="37"/>
      <c r="AA77" s="37"/>
      <c r="AB77" s="37"/>
      <c r="AC77" s="37"/>
      <c r="AD77" s="37"/>
      <c r="AE77" s="37"/>
    </row>
    <row r="78" spans="1:31">
      <c r="A78" s="33"/>
      <c r="B78" s="33"/>
      <c r="C78" s="33"/>
      <c r="D78" s="33"/>
      <c r="E78" s="33"/>
      <c r="F78" s="33"/>
      <c r="G78" s="33"/>
      <c r="H78" s="33"/>
      <c r="I78" s="33"/>
      <c r="J78" s="33"/>
      <c r="K78" s="33"/>
      <c r="L78" s="33"/>
      <c r="M78" s="33"/>
      <c r="N78" s="33"/>
      <c r="O78" s="33"/>
      <c r="P78" s="33"/>
      <c r="Q78" s="33"/>
      <c r="R78" s="33"/>
      <c r="S78" s="33"/>
      <c r="T78" s="33"/>
      <c r="U78" s="33"/>
      <c r="V78" s="33"/>
      <c r="W78" s="33"/>
      <c r="X78" s="33"/>
      <c r="Y78" s="33"/>
      <c r="Z78" s="33"/>
      <c r="AA78" s="33"/>
      <c r="AB78" s="33"/>
      <c r="AC78" s="33"/>
      <c r="AD78" s="33"/>
      <c r="AE78" s="33"/>
    </row>
    <row r="80" spans="1:31">
      <c r="A80" s="45" t="s">
        <v>506</v>
      </c>
      <c r="B80" s="40"/>
      <c r="C80" s="40"/>
      <c r="D80" s="40"/>
      <c r="E80" s="40"/>
      <c r="F80" s="40"/>
      <c r="G80" s="40"/>
      <c r="H80" s="40"/>
      <c r="I80" s="40"/>
      <c r="J80" s="40"/>
      <c r="K80" s="40"/>
      <c r="L80" s="37"/>
      <c r="M80" s="37"/>
      <c r="N80" s="37"/>
      <c r="O80" s="37"/>
      <c r="P80" s="37"/>
      <c r="Q80" s="37"/>
      <c r="R80" s="37"/>
      <c r="S80" s="37"/>
      <c r="T80" s="37"/>
      <c r="U80" s="37"/>
      <c r="V80" s="37"/>
      <c r="W80" s="37"/>
      <c r="X80" s="37"/>
      <c r="Y80" s="37"/>
      <c r="Z80" s="37"/>
      <c r="AA80" s="37"/>
      <c r="AB80" s="37"/>
    </row>
    <row r="81" spans="1:31">
      <c r="A81" s="40"/>
      <c r="B81" s="40" t="s">
        <v>507</v>
      </c>
      <c r="C81" s="40"/>
      <c r="D81" s="40"/>
      <c r="E81" s="40"/>
      <c r="F81" s="40"/>
      <c r="G81" s="40"/>
      <c r="H81" s="40"/>
      <c r="I81" s="40"/>
      <c r="J81" s="40"/>
      <c r="K81" s="40"/>
      <c r="L81" s="37"/>
      <c r="M81" s="37"/>
      <c r="N81" s="37"/>
      <c r="O81" s="37"/>
      <c r="P81" s="37"/>
      <c r="Q81" s="37"/>
      <c r="R81" s="37"/>
      <c r="S81" s="37"/>
      <c r="T81" s="37"/>
      <c r="U81" s="37"/>
      <c r="V81" s="37"/>
      <c r="W81" s="37"/>
      <c r="X81" s="37"/>
      <c r="Y81" s="37"/>
      <c r="Z81" s="37"/>
      <c r="AA81" s="37"/>
      <c r="AB81" s="37"/>
    </row>
    <row r="82" spans="1:31">
      <c r="A82" s="40"/>
      <c r="B82" s="40" t="s">
        <v>528</v>
      </c>
      <c r="C82" s="40"/>
      <c r="D82" s="40"/>
      <c r="E82" s="40"/>
      <c r="F82" s="40"/>
      <c r="G82" s="40"/>
      <c r="H82" s="40"/>
      <c r="I82" s="40"/>
      <c r="J82" s="40"/>
      <c r="K82" s="40"/>
      <c r="L82" s="37"/>
      <c r="M82" s="37"/>
      <c r="N82" s="37"/>
      <c r="O82" s="37"/>
      <c r="P82" s="37"/>
      <c r="Q82" s="37"/>
      <c r="R82" s="37"/>
      <c r="S82" s="37"/>
      <c r="T82" s="37"/>
      <c r="U82" s="37"/>
      <c r="V82" s="37"/>
      <c r="W82" s="37"/>
      <c r="X82" s="37"/>
      <c r="Y82" s="37"/>
      <c r="Z82" s="37"/>
      <c r="AA82" s="37"/>
      <c r="AB82" s="37"/>
    </row>
    <row r="83" spans="1:31">
      <c r="A83" s="40"/>
      <c r="B83" s="40" t="s">
        <v>533</v>
      </c>
      <c r="C83" s="40"/>
      <c r="D83" s="40"/>
      <c r="E83" s="40"/>
      <c r="F83" s="40"/>
      <c r="G83" s="40"/>
      <c r="H83" s="40"/>
      <c r="I83" s="40"/>
      <c r="J83" s="40"/>
      <c r="K83" s="40"/>
      <c r="L83" s="37"/>
      <c r="M83" s="37"/>
      <c r="N83" s="37"/>
      <c r="O83" s="37"/>
      <c r="P83" s="37"/>
      <c r="Q83" s="37"/>
      <c r="R83" s="37"/>
      <c r="S83" s="37"/>
      <c r="T83" s="37"/>
      <c r="U83" s="37"/>
      <c r="V83" s="37"/>
      <c r="W83" s="37"/>
      <c r="X83" s="37"/>
      <c r="Y83" s="37"/>
      <c r="Z83" s="37"/>
      <c r="AA83" s="37"/>
      <c r="AB83" s="37"/>
    </row>
    <row r="84" spans="1:31">
      <c r="A84" s="40"/>
      <c r="B84" s="40"/>
      <c r="C84" s="40"/>
      <c r="D84" s="40"/>
      <c r="E84" s="40"/>
      <c r="F84" s="40"/>
      <c r="G84" s="40"/>
      <c r="H84" s="40"/>
      <c r="I84" s="40"/>
      <c r="J84" s="40"/>
      <c r="K84" s="40"/>
      <c r="L84" s="37"/>
      <c r="M84" s="37"/>
      <c r="N84" s="37"/>
      <c r="O84" s="37"/>
      <c r="P84" s="37"/>
      <c r="Q84" s="37"/>
      <c r="R84" s="37"/>
      <c r="S84" s="37"/>
      <c r="T84" s="37"/>
      <c r="U84" s="37"/>
      <c r="V84" s="37"/>
      <c r="W84" s="37"/>
      <c r="X84" s="37"/>
      <c r="Y84" s="37"/>
      <c r="Z84" s="37"/>
      <c r="AA84" s="37"/>
      <c r="AB84" s="37"/>
    </row>
    <row r="85" spans="1:31" ht="25.5" customHeight="1">
      <c r="A85" s="40"/>
      <c r="B85" s="141" t="s">
        <v>444</v>
      </c>
      <c r="C85" s="141"/>
      <c r="D85" s="40"/>
      <c r="E85" s="40"/>
      <c r="F85" s="141" t="s">
        <v>515</v>
      </c>
      <c r="G85" s="144"/>
      <c r="H85" s="40"/>
      <c r="I85" s="40"/>
      <c r="J85" s="145" t="s">
        <v>519</v>
      </c>
      <c r="K85" s="146"/>
      <c r="L85" s="146"/>
      <c r="M85" s="146"/>
      <c r="N85" s="146"/>
      <c r="O85" s="46"/>
      <c r="P85" s="46"/>
      <c r="Q85" s="46"/>
      <c r="R85" s="37"/>
      <c r="S85" s="139" t="s">
        <v>527</v>
      </c>
      <c r="T85" s="140"/>
      <c r="U85" s="140"/>
      <c r="V85" s="140"/>
      <c r="W85" s="140"/>
      <c r="X85" s="140"/>
      <c r="Y85" s="140"/>
      <c r="Z85" s="140"/>
      <c r="AA85" s="140"/>
      <c r="AB85" s="37"/>
    </row>
    <row r="86" spans="1:31">
      <c r="A86" s="73">
        <v>1</v>
      </c>
      <c r="B86" s="73" t="s">
        <v>491</v>
      </c>
      <c r="C86" s="73" t="s">
        <v>142</v>
      </c>
      <c r="D86" s="40"/>
      <c r="E86" s="40">
        <v>1</v>
      </c>
      <c r="F86" s="40" t="s">
        <v>67</v>
      </c>
      <c r="G86" s="47">
        <v>42825</v>
      </c>
      <c r="H86" s="40"/>
      <c r="I86" s="40"/>
      <c r="J86" s="40" t="s">
        <v>520</v>
      </c>
      <c r="K86" s="40"/>
      <c r="L86" s="37"/>
      <c r="M86" s="37"/>
      <c r="N86" s="37"/>
      <c r="O86" s="37"/>
      <c r="P86" s="37"/>
      <c r="Q86" s="37"/>
      <c r="R86" s="37">
        <v>1</v>
      </c>
      <c r="S86" s="37" t="s">
        <v>242</v>
      </c>
      <c r="T86" s="37" t="s">
        <v>8</v>
      </c>
      <c r="U86" s="37">
        <v>17</v>
      </c>
      <c r="V86" s="37" t="s">
        <v>86</v>
      </c>
      <c r="W86" s="37" t="s">
        <v>32</v>
      </c>
      <c r="X86" s="37"/>
      <c r="Y86" s="37">
        <v>33</v>
      </c>
      <c r="Z86" s="37" t="s">
        <v>72</v>
      </c>
      <c r="AA86" s="37" t="s">
        <v>15</v>
      </c>
      <c r="AB86" s="37"/>
    </row>
    <row r="87" spans="1:31">
      <c r="A87" s="73">
        <v>2</v>
      </c>
      <c r="B87" s="72" t="s">
        <v>494</v>
      </c>
      <c r="C87" s="72" t="s">
        <v>60</v>
      </c>
      <c r="D87" s="40"/>
      <c r="E87" s="40">
        <v>2</v>
      </c>
      <c r="F87" s="40" t="s">
        <v>222</v>
      </c>
      <c r="G87" s="47">
        <v>42825</v>
      </c>
      <c r="H87" s="40"/>
      <c r="I87" s="40">
        <v>1</v>
      </c>
      <c r="J87" s="40" t="s">
        <v>79</v>
      </c>
      <c r="K87" s="40" t="s">
        <v>28</v>
      </c>
      <c r="L87" s="37">
        <v>6</v>
      </c>
      <c r="M87" s="40" t="s">
        <v>92</v>
      </c>
      <c r="N87" s="37" t="s">
        <v>131</v>
      </c>
      <c r="O87" s="37"/>
      <c r="P87" s="37"/>
      <c r="Q87" s="37"/>
      <c r="R87" s="37">
        <v>2</v>
      </c>
      <c r="S87" s="37" t="s">
        <v>491</v>
      </c>
      <c r="T87" s="37" t="s">
        <v>269</v>
      </c>
      <c r="U87" s="37">
        <v>18</v>
      </c>
      <c r="V87" s="37" t="s">
        <v>92</v>
      </c>
      <c r="W87" s="37" t="s">
        <v>60</v>
      </c>
      <c r="X87" s="37"/>
      <c r="Y87" s="37">
        <v>34</v>
      </c>
      <c r="Z87" s="37" t="s">
        <v>72</v>
      </c>
      <c r="AA87" s="37" t="s">
        <v>16</v>
      </c>
      <c r="AB87" s="37"/>
    </row>
    <row r="88" spans="1:31" s="36" customFormat="1">
      <c r="A88" s="73">
        <v>3</v>
      </c>
      <c r="B88" s="72" t="s">
        <v>494</v>
      </c>
      <c r="C88" s="72" t="s">
        <v>233</v>
      </c>
      <c r="D88" s="40"/>
      <c r="E88" s="40">
        <v>3</v>
      </c>
      <c r="F88" s="40" t="s">
        <v>251</v>
      </c>
      <c r="G88" s="47">
        <v>42825</v>
      </c>
      <c r="H88" s="40"/>
      <c r="I88" s="40">
        <v>2</v>
      </c>
      <c r="J88" s="40" t="s">
        <v>79</v>
      </c>
      <c r="K88" s="40" t="s">
        <v>32</v>
      </c>
      <c r="L88" s="40">
        <v>7</v>
      </c>
      <c r="M88" s="40" t="s">
        <v>92</v>
      </c>
      <c r="N88" s="40" t="s">
        <v>135</v>
      </c>
      <c r="O88" s="40"/>
      <c r="P88" s="40"/>
      <c r="Q88" s="40"/>
      <c r="R88" s="40">
        <v>3</v>
      </c>
      <c r="S88" s="40" t="s">
        <v>491</v>
      </c>
      <c r="T88" s="40" t="s">
        <v>31</v>
      </c>
      <c r="U88" s="40">
        <v>19</v>
      </c>
      <c r="V88" s="40" t="s">
        <v>92</v>
      </c>
      <c r="W88" s="40" t="s">
        <v>32</v>
      </c>
      <c r="X88" s="40"/>
      <c r="Y88" s="40">
        <v>35</v>
      </c>
      <c r="Z88" s="40" t="s">
        <v>72</v>
      </c>
      <c r="AA88" s="40" t="s">
        <v>14</v>
      </c>
      <c r="AB88" s="40"/>
    </row>
    <row r="89" spans="1:31">
      <c r="A89" s="73">
        <v>4</v>
      </c>
      <c r="B89" s="72" t="s">
        <v>494</v>
      </c>
      <c r="C89" s="72" t="s">
        <v>505</v>
      </c>
      <c r="D89" s="40"/>
      <c r="E89" s="40">
        <v>4</v>
      </c>
      <c r="F89" s="40" t="s">
        <v>44</v>
      </c>
      <c r="G89" s="47">
        <v>42825</v>
      </c>
      <c r="H89" s="40"/>
      <c r="I89" s="40">
        <v>3</v>
      </c>
      <c r="J89" s="40" t="s">
        <v>79</v>
      </c>
      <c r="K89" s="40" t="s">
        <v>121</v>
      </c>
      <c r="L89" s="37">
        <v>8</v>
      </c>
      <c r="M89" s="40" t="s">
        <v>92</v>
      </c>
      <c r="N89" s="37" t="s">
        <v>138</v>
      </c>
      <c r="O89" s="37"/>
      <c r="P89" s="37"/>
      <c r="Q89" s="37"/>
      <c r="R89" s="37">
        <v>4</v>
      </c>
      <c r="S89" s="37" t="s">
        <v>491</v>
      </c>
      <c r="T89" s="37" t="s">
        <v>230</v>
      </c>
      <c r="U89" s="37">
        <v>20</v>
      </c>
      <c r="V89" s="37" t="s">
        <v>92</v>
      </c>
      <c r="W89" s="37" t="s">
        <v>110</v>
      </c>
      <c r="X89" s="37"/>
      <c r="Y89" s="37">
        <v>36</v>
      </c>
      <c r="Z89" s="37" t="s">
        <v>221</v>
      </c>
      <c r="AA89" s="37" t="s">
        <v>24</v>
      </c>
      <c r="AB89" s="37"/>
    </row>
    <row r="90" spans="1:31" s="36" customFormat="1">
      <c r="A90" s="73">
        <v>5</v>
      </c>
      <c r="B90" s="72" t="s">
        <v>494</v>
      </c>
      <c r="C90" s="72" t="s">
        <v>21</v>
      </c>
      <c r="D90" s="40"/>
      <c r="E90" s="40">
        <v>5</v>
      </c>
      <c r="F90" s="40" t="s">
        <v>72</v>
      </c>
      <c r="G90" s="47">
        <v>42825</v>
      </c>
      <c r="H90" s="40"/>
      <c r="I90" s="40">
        <v>4</v>
      </c>
      <c r="J90" s="40" t="s">
        <v>92</v>
      </c>
      <c r="K90" s="40" t="s">
        <v>103</v>
      </c>
      <c r="L90" s="37">
        <v>9</v>
      </c>
      <c r="M90" s="37" t="s">
        <v>146</v>
      </c>
      <c r="N90" s="37" t="s">
        <v>68</v>
      </c>
      <c r="O90" s="37"/>
      <c r="P90" s="37"/>
      <c r="Q90" s="37"/>
      <c r="R90" s="37">
        <v>5</v>
      </c>
      <c r="S90" s="37" t="s">
        <v>491</v>
      </c>
      <c r="T90" s="37" t="s">
        <v>90</v>
      </c>
      <c r="U90" s="37">
        <v>21</v>
      </c>
      <c r="V90" s="37" t="s">
        <v>66</v>
      </c>
      <c r="W90" s="37" t="s">
        <v>47</v>
      </c>
      <c r="X90" s="37"/>
      <c r="Y90" s="37">
        <v>37</v>
      </c>
      <c r="Z90" s="37" t="s">
        <v>221</v>
      </c>
      <c r="AA90" s="37" t="s">
        <v>16</v>
      </c>
      <c r="AB90" s="37"/>
      <c r="AC90"/>
      <c r="AD90"/>
      <c r="AE90"/>
    </row>
    <row r="91" spans="1:31" s="36" customFormat="1">
      <c r="A91" s="73">
        <v>6</v>
      </c>
      <c r="B91" s="72" t="s">
        <v>494</v>
      </c>
      <c r="C91" s="40" t="s">
        <v>31</v>
      </c>
      <c r="D91" s="40"/>
      <c r="E91" s="40">
        <v>6</v>
      </c>
      <c r="F91" s="40" t="s">
        <v>26</v>
      </c>
      <c r="G91" s="47">
        <v>42825</v>
      </c>
      <c r="H91" s="40"/>
      <c r="I91" s="73">
        <v>5</v>
      </c>
      <c r="J91" s="40" t="s">
        <v>92</v>
      </c>
      <c r="K91" s="73" t="s">
        <v>68</v>
      </c>
      <c r="L91" s="73">
        <v>10</v>
      </c>
      <c r="M91" s="37" t="s">
        <v>146</v>
      </c>
      <c r="N91" s="73" t="s">
        <v>121</v>
      </c>
      <c r="O91" s="37"/>
      <c r="P91" s="37"/>
      <c r="Q91" s="37"/>
      <c r="R91" s="37">
        <v>6</v>
      </c>
      <c r="S91" s="37" t="s">
        <v>491</v>
      </c>
      <c r="T91" s="37" t="s">
        <v>110</v>
      </c>
      <c r="U91" s="37">
        <v>22</v>
      </c>
      <c r="V91" s="37" t="s">
        <v>395</v>
      </c>
      <c r="W91" s="37" t="s">
        <v>28</v>
      </c>
      <c r="X91" s="37"/>
      <c r="Y91" s="37">
        <v>38</v>
      </c>
      <c r="Z91" s="37" t="s">
        <v>221</v>
      </c>
      <c r="AA91" s="37" t="s">
        <v>25</v>
      </c>
      <c r="AB91" s="37"/>
      <c r="AC91"/>
      <c r="AD91"/>
      <c r="AE91"/>
    </row>
    <row r="92" spans="1:31" s="36" customFormat="1">
      <c r="A92" s="73">
        <v>7</v>
      </c>
      <c r="B92" s="72" t="s">
        <v>494</v>
      </c>
      <c r="C92" s="40" t="s">
        <v>230</v>
      </c>
      <c r="D92" s="40"/>
      <c r="E92" s="40">
        <v>7</v>
      </c>
      <c r="F92" s="40" t="s">
        <v>27</v>
      </c>
      <c r="G92" s="47">
        <v>42825</v>
      </c>
      <c r="H92" s="40"/>
      <c r="I92" s="37"/>
      <c r="J92" s="37"/>
      <c r="K92" s="37"/>
      <c r="L92" s="37"/>
      <c r="M92" s="37"/>
      <c r="N92" s="37"/>
      <c r="O92" s="37"/>
      <c r="P92" s="37"/>
      <c r="Q92" s="37"/>
      <c r="R92" s="37">
        <v>7</v>
      </c>
      <c r="S92" s="37" t="s">
        <v>491</v>
      </c>
      <c r="T92" s="37" t="s">
        <v>262</v>
      </c>
      <c r="U92" s="37">
        <v>23</v>
      </c>
      <c r="V92" s="37" t="s">
        <v>67</v>
      </c>
      <c r="W92" s="37" t="s">
        <v>3</v>
      </c>
      <c r="X92" s="37"/>
      <c r="Y92" s="37">
        <v>39</v>
      </c>
      <c r="Z92" s="37" t="s">
        <v>221</v>
      </c>
      <c r="AA92" s="37" t="s">
        <v>14</v>
      </c>
      <c r="AB92" s="37"/>
      <c r="AC92"/>
      <c r="AD92"/>
      <c r="AE92"/>
    </row>
    <row r="93" spans="1:31" s="36" customFormat="1">
      <c r="A93" s="73">
        <v>8</v>
      </c>
      <c r="B93" s="72" t="s">
        <v>494</v>
      </c>
      <c r="C93" s="72" t="s">
        <v>32</v>
      </c>
      <c r="D93" s="40"/>
      <c r="E93" s="37"/>
      <c r="F93" s="37"/>
      <c r="G93" s="37"/>
      <c r="H93" s="40"/>
      <c r="I93" s="37"/>
      <c r="J93" s="37"/>
      <c r="K93" s="37"/>
      <c r="L93" s="37"/>
      <c r="M93" s="37"/>
      <c r="N93" s="37"/>
      <c r="O93" s="37"/>
      <c r="P93" s="37"/>
      <c r="Q93" s="37"/>
      <c r="R93" s="37">
        <v>8</v>
      </c>
      <c r="S93" s="37" t="s">
        <v>491</v>
      </c>
      <c r="T93" s="37" t="s">
        <v>260</v>
      </c>
      <c r="U93" s="37">
        <v>24</v>
      </c>
      <c r="V93" s="37" t="s">
        <v>73</v>
      </c>
      <c r="W93" s="37" t="s">
        <v>3</v>
      </c>
      <c r="X93" s="37"/>
      <c r="Y93" s="37">
        <v>40</v>
      </c>
      <c r="Z93" s="37" t="s">
        <v>376</v>
      </c>
      <c r="AA93" s="37" t="s">
        <v>68</v>
      </c>
      <c r="AB93" s="37"/>
      <c r="AC93"/>
      <c r="AD93"/>
      <c r="AE93"/>
    </row>
    <row r="94" spans="1:31">
      <c r="A94" s="40"/>
      <c r="B94" s="40"/>
      <c r="C94" s="40"/>
      <c r="D94" s="40"/>
      <c r="E94" s="40"/>
      <c r="F94" s="139" t="s">
        <v>516</v>
      </c>
      <c r="G94" s="139"/>
      <c r="H94" s="142"/>
      <c r="I94" s="142"/>
      <c r="J94" s="37"/>
      <c r="K94" s="37"/>
      <c r="L94" s="37"/>
      <c r="M94" s="37"/>
      <c r="N94" s="37"/>
      <c r="O94" s="37"/>
      <c r="P94" s="37"/>
      <c r="Q94" s="37"/>
      <c r="R94" s="37">
        <v>9</v>
      </c>
      <c r="S94" s="37" t="s">
        <v>491</v>
      </c>
      <c r="T94" s="37" t="s">
        <v>257</v>
      </c>
      <c r="U94" s="37">
        <v>25</v>
      </c>
      <c r="V94" s="37" t="s">
        <v>289</v>
      </c>
      <c r="W94" s="37" t="s">
        <v>60</v>
      </c>
      <c r="X94" s="37"/>
      <c r="Y94" s="37">
        <v>41</v>
      </c>
      <c r="Z94" s="37" t="s">
        <v>376</v>
      </c>
      <c r="AA94" s="37" t="s">
        <v>201</v>
      </c>
      <c r="AB94" s="37"/>
    </row>
    <row r="95" spans="1:31" s="36" customFormat="1" ht="12.75" customHeight="1">
      <c r="A95" s="40"/>
      <c r="B95" s="141" t="s">
        <v>445</v>
      </c>
      <c r="C95" s="141"/>
      <c r="D95" s="37"/>
      <c r="E95" s="40">
        <v>1</v>
      </c>
      <c r="F95" s="48" t="s">
        <v>491</v>
      </c>
      <c r="G95" s="49">
        <v>3.5</v>
      </c>
      <c r="H95" s="37" t="s">
        <v>532</v>
      </c>
      <c r="I95" s="37"/>
      <c r="J95" s="37"/>
      <c r="K95" s="37"/>
      <c r="L95" s="37"/>
      <c r="M95" s="37"/>
      <c r="N95" s="37"/>
      <c r="O95" s="37"/>
      <c r="P95" s="37"/>
      <c r="Q95" s="37"/>
      <c r="R95" s="37">
        <v>10</v>
      </c>
      <c r="S95" s="37" t="s">
        <v>491</v>
      </c>
      <c r="T95" s="37" t="s">
        <v>124</v>
      </c>
      <c r="U95" s="37">
        <v>26</v>
      </c>
      <c r="V95" s="37" t="s">
        <v>61</v>
      </c>
      <c r="W95" s="37" t="s">
        <v>60</v>
      </c>
      <c r="X95" s="37"/>
      <c r="Y95" s="37">
        <v>42</v>
      </c>
      <c r="Z95" s="37" t="s">
        <v>376</v>
      </c>
      <c r="AA95" s="37" t="s">
        <v>238</v>
      </c>
      <c r="AB95" s="37"/>
      <c r="AC95"/>
      <c r="AD95"/>
      <c r="AE95"/>
    </row>
    <row r="96" spans="1:31" s="36" customFormat="1">
      <c r="A96" s="40">
        <v>1</v>
      </c>
      <c r="B96" s="40" t="s">
        <v>514</v>
      </c>
      <c r="C96" s="47">
        <v>43008</v>
      </c>
      <c r="D96" s="37"/>
      <c r="E96" s="40">
        <v>2</v>
      </c>
      <c r="F96" s="48" t="s">
        <v>491</v>
      </c>
      <c r="G96" s="37" t="s">
        <v>260</v>
      </c>
      <c r="H96" s="37" t="s">
        <v>532</v>
      </c>
      <c r="I96" s="37"/>
      <c r="J96" s="37"/>
      <c r="K96" s="37"/>
      <c r="L96" s="37"/>
      <c r="M96" s="37"/>
      <c r="N96" s="37"/>
      <c r="O96" s="37"/>
      <c r="P96" s="37"/>
      <c r="Q96" s="37"/>
      <c r="R96" s="37">
        <v>11</v>
      </c>
      <c r="S96" s="37" t="s">
        <v>0</v>
      </c>
      <c r="T96" s="37" t="s">
        <v>12</v>
      </c>
      <c r="U96" s="37">
        <v>27</v>
      </c>
      <c r="V96" s="37" t="s">
        <v>61</v>
      </c>
      <c r="W96" s="37" t="s">
        <v>62</v>
      </c>
      <c r="X96" s="37"/>
      <c r="Y96" s="37">
        <v>43</v>
      </c>
      <c r="Z96" s="37" t="s">
        <v>376</v>
      </c>
      <c r="AA96" s="37" t="s">
        <v>237</v>
      </c>
      <c r="AB96" s="37"/>
      <c r="AC96"/>
      <c r="AD96"/>
      <c r="AE96"/>
    </row>
    <row r="97" spans="1:31" s="36" customFormat="1">
      <c r="A97" s="40">
        <v>2</v>
      </c>
      <c r="B97" s="40" t="s">
        <v>71</v>
      </c>
      <c r="C97" s="47">
        <v>42825</v>
      </c>
      <c r="D97" s="37"/>
      <c r="E97" s="40">
        <v>3</v>
      </c>
      <c r="F97" s="40" t="s">
        <v>92</v>
      </c>
      <c r="G97" s="40" t="s">
        <v>60</v>
      </c>
      <c r="H97" s="37" t="s">
        <v>517</v>
      </c>
      <c r="I97" s="37"/>
      <c r="J97" s="37"/>
      <c r="K97" s="37"/>
      <c r="L97" s="37"/>
      <c r="M97" s="37"/>
      <c r="N97" s="37"/>
      <c r="O97" s="37"/>
      <c r="P97" s="37"/>
      <c r="Q97" s="37"/>
      <c r="R97" s="37">
        <v>12</v>
      </c>
      <c r="S97" s="37" t="s">
        <v>273</v>
      </c>
      <c r="T97" s="37" t="s">
        <v>28</v>
      </c>
      <c r="U97" s="37">
        <v>28</v>
      </c>
      <c r="V97" s="37" t="s">
        <v>61</v>
      </c>
      <c r="W97" s="37" t="s">
        <v>63</v>
      </c>
      <c r="X97" s="37"/>
      <c r="Y97" s="37"/>
      <c r="Z97"/>
      <c r="AA97"/>
      <c r="AB97" s="37"/>
      <c r="AC97"/>
      <c r="AD97"/>
      <c r="AE97"/>
    </row>
    <row r="98" spans="1:31" s="36" customFormat="1">
      <c r="A98" s="37"/>
      <c r="B98" s="37"/>
      <c r="C98" s="37"/>
      <c r="D98" s="37"/>
      <c r="E98" s="40">
        <v>4</v>
      </c>
      <c r="F98" s="40" t="s">
        <v>401</v>
      </c>
      <c r="G98" s="40" t="s">
        <v>257</v>
      </c>
      <c r="H98" s="37" t="s">
        <v>518</v>
      </c>
      <c r="I98" s="37"/>
      <c r="J98" s="37"/>
      <c r="K98" s="37"/>
      <c r="L98" s="37"/>
      <c r="M98" s="37"/>
      <c r="N98" s="73"/>
      <c r="O98" s="37"/>
      <c r="P98" s="37"/>
      <c r="Q98" s="37"/>
      <c r="R98" s="37">
        <v>13</v>
      </c>
      <c r="S98" s="37" t="s">
        <v>273</v>
      </c>
      <c r="T98" s="37" t="s">
        <v>32</v>
      </c>
      <c r="U98" s="37">
        <v>29</v>
      </c>
      <c r="V98" s="37" t="s">
        <v>61</v>
      </c>
      <c r="W98" s="37" t="s">
        <v>64</v>
      </c>
      <c r="X98" s="37"/>
      <c r="Y98" s="37"/>
      <c r="Z98" s="37"/>
      <c r="AA98" s="37"/>
      <c r="AB98" s="37"/>
      <c r="AC98"/>
      <c r="AD98"/>
      <c r="AE98"/>
    </row>
    <row r="99" spans="1:31" s="36" customFormat="1">
      <c r="A99" s="37"/>
      <c r="B99" s="37"/>
      <c r="C99" s="37"/>
      <c r="D99" s="37"/>
      <c r="E99" s="40">
        <v>5</v>
      </c>
      <c r="F99" s="40" t="s">
        <v>401</v>
      </c>
      <c r="G99" s="40" t="s">
        <v>414</v>
      </c>
      <c r="H99" s="37" t="s">
        <v>518</v>
      </c>
      <c r="I99" s="37"/>
      <c r="J99" s="40"/>
      <c r="K99" s="73"/>
      <c r="L99" s="37"/>
      <c r="M99" s="37"/>
      <c r="N99" s="73"/>
      <c r="O99" s="37"/>
      <c r="P99" s="37"/>
      <c r="Q99" s="37"/>
      <c r="R99" s="37">
        <v>14</v>
      </c>
      <c r="S99" s="37" t="s">
        <v>273</v>
      </c>
      <c r="T99" s="37" t="s">
        <v>110</v>
      </c>
      <c r="U99" s="37">
        <v>30</v>
      </c>
      <c r="V99" s="37" t="s">
        <v>401</v>
      </c>
      <c r="W99" s="37" t="s">
        <v>47</v>
      </c>
      <c r="X99" s="37"/>
      <c r="Y99" s="37"/>
      <c r="Z99" s="37"/>
      <c r="AA99" s="37"/>
      <c r="AB99" s="37"/>
      <c r="AC99"/>
      <c r="AD99"/>
      <c r="AE99"/>
    </row>
    <row r="100" spans="1:31" s="36" customFormat="1">
      <c r="A100" s="37"/>
      <c r="B100" s="37"/>
      <c r="C100" s="37"/>
      <c r="D100" s="37"/>
      <c r="E100" s="40">
        <v>6</v>
      </c>
      <c r="F100" s="40" t="s">
        <v>72</v>
      </c>
      <c r="G100" s="40" t="s">
        <v>69</v>
      </c>
      <c r="H100" s="37" t="s">
        <v>526</v>
      </c>
      <c r="I100" s="37"/>
      <c r="J100" s="40"/>
      <c r="K100" s="73"/>
      <c r="L100" s="37"/>
      <c r="M100" s="37"/>
      <c r="N100" s="73"/>
      <c r="O100" s="37"/>
      <c r="P100" s="37"/>
      <c r="Q100" s="37"/>
      <c r="R100" s="37">
        <v>15</v>
      </c>
      <c r="S100" s="37" t="s">
        <v>273</v>
      </c>
      <c r="T100" s="37" t="s">
        <v>69</v>
      </c>
      <c r="U100" s="37">
        <v>31</v>
      </c>
      <c r="V100" s="37" t="s">
        <v>401</v>
      </c>
      <c r="W100" s="37" t="s">
        <v>127</v>
      </c>
      <c r="X100" s="37"/>
      <c r="Y100" s="37"/>
      <c r="Z100" s="37"/>
      <c r="AA100" s="37"/>
      <c r="AB100" s="37"/>
      <c r="AC100"/>
      <c r="AD100"/>
      <c r="AE100"/>
    </row>
    <row r="101" spans="1:31" s="36" customFormat="1">
      <c r="A101" s="37"/>
      <c r="B101" s="37"/>
      <c r="C101" s="37"/>
      <c r="D101" s="37"/>
      <c r="E101" s="40">
        <v>7</v>
      </c>
      <c r="F101" s="40" t="s">
        <v>221</v>
      </c>
      <c r="G101" s="40" t="s">
        <v>32</v>
      </c>
      <c r="H101" s="37" t="s">
        <v>530</v>
      </c>
      <c r="I101" s="73"/>
      <c r="J101" s="40"/>
      <c r="K101" s="73"/>
      <c r="L101" s="73"/>
      <c r="M101" s="37"/>
      <c r="N101" s="73"/>
      <c r="O101" s="37"/>
      <c r="P101" s="37"/>
      <c r="Q101" s="37"/>
      <c r="R101" s="37">
        <v>16</v>
      </c>
      <c r="S101" s="37" t="s">
        <v>86</v>
      </c>
      <c r="T101" s="37" t="s">
        <v>88</v>
      </c>
      <c r="U101" s="37">
        <v>32</v>
      </c>
      <c r="V101" s="37" t="s">
        <v>401</v>
      </c>
      <c r="W101" s="37" t="s">
        <v>410</v>
      </c>
      <c r="X101" s="37"/>
      <c r="Y101" s="37"/>
      <c r="Z101" s="37"/>
      <c r="AA101" s="37"/>
      <c r="AB101" s="37"/>
      <c r="AC101"/>
      <c r="AD101"/>
      <c r="AE101"/>
    </row>
    <row r="102" spans="1:31" s="36" customFormat="1">
      <c r="A102" s="37"/>
      <c r="B102" s="37"/>
      <c r="C102" s="37"/>
      <c r="D102" s="37"/>
      <c r="E102" s="40">
        <v>8</v>
      </c>
      <c r="F102" s="40" t="s">
        <v>376</v>
      </c>
      <c r="G102" s="40" t="s">
        <v>68</v>
      </c>
      <c r="H102" s="37" t="s">
        <v>530</v>
      </c>
      <c r="I102" s="73"/>
      <c r="J102" s="40"/>
      <c r="K102" s="73"/>
      <c r="L102" s="73"/>
      <c r="M102" s="37"/>
      <c r="N102" s="73"/>
      <c r="O102" s="37"/>
      <c r="P102" s="37"/>
      <c r="Q102" s="37"/>
      <c r="R102" s="37"/>
      <c r="S102" s="37"/>
      <c r="T102" s="37"/>
      <c r="U102" s="37"/>
      <c r="V102" s="37"/>
      <c r="W102" s="37"/>
      <c r="X102" s="37"/>
      <c r="Y102" s="37"/>
      <c r="Z102" s="37"/>
      <c r="AA102" s="37"/>
      <c r="AB102" s="37"/>
      <c r="AC102"/>
      <c r="AD102"/>
      <c r="AE102"/>
    </row>
    <row r="103" spans="1:31" s="36" customFormat="1">
      <c r="A103" s="37"/>
      <c r="B103" s="37"/>
      <c r="C103" s="37"/>
      <c r="D103" s="37"/>
      <c r="E103" s="40">
        <v>9</v>
      </c>
      <c r="F103" s="40" t="s">
        <v>376</v>
      </c>
      <c r="G103" s="40" t="s">
        <v>201</v>
      </c>
      <c r="H103" s="37" t="s">
        <v>530</v>
      </c>
      <c r="I103" s="73"/>
      <c r="J103" s="40"/>
      <c r="K103" s="73"/>
      <c r="L103" s="73"/>
      <c r="M103" s="37"/>
      <c r="N103" s="73"/>
      <c r="O103" s="37"/>
      <c r="P103" s="37"/>
      <c r="Q103" s="37"/>
      <c r="R103" s="37"/>
      <c r="S103" s="37"/>
      <c r="T103" s="37"/>
      <c r="U103" s="37"/>
      <c r="V103" s="139" t="s">
        <v>460</v>
      </c>
      <c r="W103" s="140"/>
      <c r="X103" s="140"/>
      <c r="Y103" s="140"/>
      <c r="Z103" s="140"/>
      <c r="AA103" s="140"/>
      <c r="AB103" s="37"/>
      <c r="AC103"/>
      <c r="AD103"/>
      <c r="AE103"/>
    </row>
    <row r="104" spans="1:31" s="36" customFormat="1">
      <c r="A104" s="37"/>
      <c r="B104" s="37"/>
      <c r="C104" s="37"/>
      <c r="D104" s="37"/>
      <c r="E104" s="40">
        <v>10</v>
      </c>
      <c r="F104" s="40" t="s">
        <v>376</v>
      </c>
      <c r="G104" s="40" t="s">
        <v>238</v>
      </c>
      <c r="H104" s="37" t="s">
        <v>530</v>
      </c>
      <c r="I104" s="73"/>
      <c r="J104" s="40"/>
      <c r="K104" s="73"/>
      <c r="L104" s="73"/>
      <c r="M104" s="37"/>
      <c r="N104" s="73"/>
      <c r="O104" s="37"/>
      <c r="P104" s="37"/>
      <c r="Q104" s="37"/>
      <c r="R104" s="37"/>
      <c r="S104" s="37"/>
      <c r="T104" s="37"/>
      <c r="U104" s="37">
        <v>1</v>
      </c>
      <c r="V104" s="37" t="s">
        <v>521</v>
      </c>
      <c r="W104" s="37"/>
      <c r="X104" s="37"/>
      <c r="Y104" s="37"/>
      <c r="Z104" s="37"/>
      <c r="AA104" s="37"/>
      <c r="AB104" s="37"/>
      <c r="AC104"/>
      <c r="AD104"/>
      <c r="AE104"/>
    </row>
    <row r="105" spans="1:31" s="36" customFormat="1">
      <c r="A105" s="37"/>
      <c r="B105" s="37"/>
      <c r="C105" s="37"/>
      <c r="D105" s="37"/>
      <c r="E105" s="40">
        <v>11</v>
      </c>
      <c r="F105" s="40" t="s">
        <v>376</v>
      </c>
      <c r="G105" s="40" t="s">
        <v>237</v>
      </c>
      <c r="H105" s="37" t="s">
        <v>530</v>
      </c>
      <c r="I105" s="73"/>
      <c r="J105" s="40"/>
      <c r="K105" s="73"/>
      <c r="L105" s="73"/>
      <c r="M105" s="37"/>
      <c r="N105" s="73"/>
      <c r="O105" s="37"/>
      <c r="P105" s="37"/>
      <c r="Q105" s="37"/>
      <c r="R105" s="37"/>
      <c r="S105" s="37"/>
      <c r="T105" s="37"/>
      <c r="U105" s="37">
        <v>2</v>
      </c>
      <c r="V105" s="37" t="s">
        <v>524</v>
      </c>
      <c r="W105" s="37"/>
      <c r="X105" s="37"/>
      <c r="Y105" s="37"/>
      <c r="Z105" s="37"/>
      <c r="AA105" s="37"/>
      <c r="AB105" s="37"/>
      <c r="AC105"/>
      <c r="AD105"/>
      <c r="AE105"/>
    </row>
    <row r="106" spans="1:31" s="36" customFormat="1">
      <c r="A106" s="37"/>
      <c r="B106" s="37"/>
      <c r="C106" s="37"/>
      <c r="D106" s="37"/>
      <c r="E106" s="37"/>
      <c r="F106" s="37"/>
      <c r="G106" s="37"/>
      <c r="H106" s="37"/>
      <c r="I106" s="37"/>
      <c r="J106" s="37"/>
      <c r="K106" s="37"/>
      <c r="L106" s="73"/>
      <c r="M106" s="37"/>
      <c r="N106" s="73"/>
      <c r="O106" s="37"/>
      <c r="P106" s="37"/>
      <c r="Q106" s="37"/>
      <c r="R106" s="37"/>
      <c r="S106" s="37"/>
      <c r="T106" s="37"/>
      <c r="U106" s="37">
        <v>3</v>
      </c>
      <c r="V106" s="37" t="s">
        <v>522</v>
      </c>
      <c r="W106" s="37"/>
      <c r="X106" s="37"/>
      <c r="Y106" s="37"/>
      <c r="Z106" s="37"/>
      <c r="AA106" s="37"/>
      <c r="AB106" s="37"/>
      <c r="AC106"/>
      <c r="AD106"/>
      <c r="AE106"/>
    </row>
    <row r="107" spans="1:31" s="36" customFormat="1" ht="12.75" customHeight="1">
      <c r="A107" s="37"/>
      <c r="B107" s="37"/>
      <c r="C107" s="37"/>
      <c r="D107" s="37"/>
      <c r="E107" s="37"/>
      <c r="F107" s="37"/>
      <c r="G107" s="37"/>
      <c r="H107" s="37"/>
      <c r="I107" s="37"/>
      <c r="J107" s="37"/>
      <c r="K107" s="37"/>
      <c r="L107" s="73"/>
      <c r="M107" s="37"/>
      <c r="N107" s="73"/>
      <c r="O107" s="37"/>
      <c r="P107" s="37"/>
      <c r="Q107" s="37"/>
      <c r="R107" s="37"/>
      <c r="S107" s="37"/>
      <c r="T107" s="37"/>
      <c r="U107" s="37"/>
      <c r="V107" s="37"/>
      <c r="W107" s="37"/>
      <c r="X107" s="37"/>
      <c r="Y107" s="37"/>
      <c r="Z107" s="37"/>
      <c r="AA107" s="37"/>
      <c r="AB107" s="37"/>
      <c r="AC107"/>
      <c r="AD107"/>
      <c r="AE107"/>
    </row>
    <row r="108" spans="1:31" s="36" customFormat="1">
      <c r="A108" s="33"/>
      <c r="B108" s="33"/>
      <c r="C108" s="33"/>
      <c r="D108" s="33"/>
      <c r="E108" s="43"/>
      <c r="F108" s="43"/>
      <c r="G108" s="44"/>
      <c r="H108" s="33"/>
      <c r="I108" s="80"/>
      <c r="J108" s="43"/>
      <c r="K108" s="80"/>
      <c r="L108" s="80"/>
      <c r="M108" s="33"/>
      <c r="N108" s="80"/>
      <c r="O108" s="33"/>
      <c r="P108" s="33"/>
      <c r="Q108" s="33"/>
      <c r="R108" s="33"/>
      <c r="S108" s="33"/>
      <c r="T108" s="33"/>
      <c r="U108" s="33"/>
      <c r="V108" s="33"/>
      <c r="W108" s="33"/>
      <c r="X108" s="33"/>
      <c r="Y108" s="33"/>
      <c r="Z108" s="33"/>
      <c r="AA108" s="33"/>
      <c r="AB108" s="33"/>
      <c r="AC108" s="33"/>
      <c r="AD108" s="33"/>
      <c r="AE108" s="33"/>
    </row>
    <row r="109" spans="1:31" s="36" customFormat="1">
      <c r="A109"/>
      <c r="B109"/>
      <c r="C109"/>
      <c r="D109"/>
      <c r="E109" s="39"/>
      <c r="F109" s="39"/>
      <c r="G109" s="42"/>
      <c r="H109"/>
      <c r="I109" s="73"/>
      <c r="J109" s="39"/>
      <c r="K109" s="73"/>
      <c r="L109" s="73"/>
      <c r="M109"/>
      <c r="N109" s="73"/>
      <c r="O109"/>
      <c r="P109"/>
      <c r="Q109"/>
      <c r="R109"/>
      <c r="S109"/>
      <c r="T109"/>
      <c r="U109"/>
      <c r="V109"/>
      <c r="W109"/>
      <c r="X109"/>
      <c r="Y109"/>
      <c r="Z109"/>
      <c r="AA109"/>
      <c r="AB109"/>
      <c r="AC109"/>
      <c r="AD109"/>
      <c r="AE109"/>
    </row>
    <row r="110" spans="1:31" s="36" customFormat="1">
      <c r="A110" s="79" t="s">
        <v>443</v>
      </c>
      <c r="B110" s="73"/>
      <c r="C110" s="73"/>
      <c r="D110" s="73"/>
      <c r="E110" s="73"/>
      <c r="F110" s="73"/>
      <c r="G110" s="73"/>
      <c r="H110" s="73"/>
      <c r="O110" s="73"/>
      <c r="P110" s="73"/>
      <c r="Q110" s="73"/>
      <c r="R110" s="73"/>
      <c r="S110" s="73"/>
      <c r="T110" s="73"/>
      <c r="U110" s="40"/>
      <c r="V110" s="40"/>
    </row>
    <row r="111" spans="1:31" s="36" customFormat="1">
      <c r="A111" s="73" t="s">
        <v>453</v>
      </c>
      <c r="B111" s="64"/>
      <c r="C111" s="64"/>
      <c r="D111" s="64"/>
      <c r="E111" s="64"/>
      <c r="F111" s="64"/>
      <c r="G111" s="64"/>
      <c r="H111" s="64"/>
      <c r="I111" s="64"/>
      <c r="J111" s="64"/>
      <c r="K111" s="64"/>
      <c r="L111" s="64"/>
      <c r="M111" s="64"/>
      <c r="N111" s="64"/>
      <c r="O111" s="64"/>
      <c r="P111" s="64"/>
      <c r="Q111" s="64"/>
      <c r="R111" s="64"/>
      <c r="S111" s="64"/>
      <c r="T111" s="64"/>
      <c r="U111" s="40"/>
      <c r="V111" s="40"/>
    </row>
    <row r="112" spans="1:31" s="36" customFormat="1">
      <c r="A112" s="73" t="s">
        <v>454</v>
      </c>
      <c r="B112" s="64"/>
      <c r="C112" s="64"/>
      <c r="D112" s="64"/>
      <c r="E112" s="64"/>
      <c r="F112" s="64"/>
      <c r="G112" s="64"/>
      <c r="H112" s="64"/>
      <c r="I112" s="64"/>
      <c r="J112" s="64"/>
      <c r="K112" s="64"/>
      <c r="L112" s="64"/>
      <c r="M112" s="64"/>
      <c r="N112" s="64"/>
      <c r="O112" s="64"/>
      <c r="P112" s="64"/>
      <c r="Q112" s="64"/>
      <c r="R112" s="64"/>
      <c r="S112" s="64"/>
      <c r="T112" s="64"/>
      <c r="U112" s="40"/>
      <c r="V112" s="40"/>
    </row>
    <row r="113" spans="1:31" s="36" customFormat="1">
      <c r="A113" s="73" t="s">
        <v>479</v>
      </c>
      <c r="B113" s="64"/>
      <c r="C113" s="64"/>
      <c r="D113" s="64"/>
      <c r="E113" s="64"/>
      <c r="F113" s="64"/>
      <c r="G113" s="64"/>
      <c r="H113" s="64"/>
      <c r="I113" s="64"/>
      <c r="J113" s="64"/>
      <c r="K113" s="64"/>
      <c r="L113" s="64"/>
      <c r="M113" s="64"/>
      <c r="N113" s="64"/>
      <c r="O113" s="64"/>
      <c r="P113" s="64"/>
      <c r="Q113" s="64"/>
      <c r="R113" s="64"/>
      <c r="S113" s="64"/>
      <c r="T113" s="64"/>
      <c r="U113" s="40"/>
      <c r="V113" s="40"/>
    </row>
    <row r="114" spans="1:31" s="36" customFormat="1">
      <c r="A114" s="70"/>
      <c r="B114" s="69"/>
      <c r="C114" s="69"/>
      <c r="D114" s="69"/>
      <c r="E114" s="69"/>
      <c r="F114" s="69"/>
      <c r="G114" s="69"/>
      <c r="H114" s="69"/>
      <c r="I114" s="69"/>
      <c r="J114" s="69"/>
      <c r="K114" s="69"/>
      <c r="L114" s="69"/>
      <c r="M114" s="69"/>
      <c r="N114" s="69"/>
      <c r="O114" s="69"/>
      <c r="P114" s="69"/>
      <c r="Q114" s="69"/>
      <c r="R114" s="69"/>
      <c r="S114" s="69"/>
      <c r="T114" s="69"/>
      <c r="U114" s="37"/>
      <c r="V114" s="37"/>
      <c r="W114"/>
      <c r="X114"/>
      <c r="Y114"/>
      <c r="Z114"/>
      <c r="AA114"/>
      <c r="AB114"/>
      <c r="AC114"/>
      <c r="AD114"/>
      <c r="AE114"/>
    </row>
    <row r="115" spans="1:31" s="36" customFormat="1" ht="12.75" customHeight="1">
      <c r="A115" s="73"/>
      <c r="B115" s="148" t="s">
        <v>444</v>
      </c>
      <c r="C115" s="148"/>
      <c r="D115" s="73"/>
      <c r="E115" s="133" t="s">
        <v>456</v>
      </c>
      <c r="F115" s="133"/>
      <c r="G115" s="133"/>
      <c r="H115" s="73"/>
      <c r="I115" s="133" t="s">
        <v>457</v>
      </c>
      <c r="J115" s="133"/>
      <c r="K115" s="133"/>
      <c r="L115" s="133"/>
      <c r="M115" s="133"/>
      <c r="N115" s="133"/>
      <c r="O115" s="133"/>
      <c r="P115" s="133"/>
      <c r="Q115" s="133"/>
      <c r="R115" s="133" t="s">
        <v>459</v>
      </c>
      <c r="S115" s="133"/>
      <c r="T115" s="133"/>
      <c r="U115" s="40"/>
      <c r="V115" s="40"/>
    </row>
    <row r="116" spans="1:31" s="36" customFormat="1">
      <c r="A116" s="73">
        <v>1</v>
      </c>
      <c r="B116" s="72" t="s">
        <v>394</v>
      </c>
      <c r="C116" s="72" t="s">
        <v>28</v>
      </c>
      <c r="D116" s="73"/>
      <c r="E116" s="73">
        <v>1</v>
      </c>
      <c r="F116" s="72" t="s">
        <v>0</v>
      </c>
      <c r="G116" s="72" t="s">
        <v>28</v>
      </c>
      <c r="H116" s="73"/>
      <c r="I116" s="73" t="s">
        <v>446</v>
      </c>
      <c r="J116" s="64"/>
      <c r="K116" s="73"/>
      <c r="L116" s="73"/>
      <c r="M116" s="73"/>
      <c r="N116" s="73"/>
      <c r="O116" s="73"/>
      <c r="P116" s="73"/>
      <c r="Q116" s="64"/>
      <c r="R116" s="73">
        <v>1</v>
      </c>
      <c r="S116" s="72" t="s">
        <v>65</v>
      </c>
      <c r="T116" s="74">
        <v>41639</v>
      </c>
      <c r="U116" s="40"/>
      <c r="V116" s="40"/>
    </row>
    <row r="117" spans="1:31" s="36" customFormat="1">
      <c r="A117" s="73">
        <v>2</v>
      </c>
      <c r="B117" s="72" t="s">
        <v>395</v>
      </c>
      <c r="C117" s="72" t="s">
        <v>28</v>
      </c>
      <c r="D117" s="73"/>
      <c r="E117" s="73">
        <v>2</v>
      </c>
      <c r="F117" s="72" t="s">
        <v>86</v>
      </c>
      <c r="G117" s="72" t="s">
        <v>87</v>
      </c>
      <c r="H117" s="73"/>
      <c r="I117" s="73">
        <v>1</v>
      </c>
      <c r="J117" s="72" t="s">
        <v>447</v>
      </c>
      <c r="K117" s="72" t="s">
        <v>87</v>
      </c>
      <c r="L117" s="73"/>
      <c r="M117" s="73"/>
      <c r="N117" s="73"/>
      <c r="O117" s="73"/>
      <c r="P117" s="73"/>
      <c r="Q117" s="64"/>
      <c r="R117" s="73">
        <v>2</v>
      </c>
      <c r="S117" s="72" t="s">
        <v>83</v>
      </c>
      <c r="T117" s="74">
        <v>41455</v>
      </c>
      <c r="U117" s="40"/>
      <c r="V117" s="40"/>
    </row>
    <row r="118" spans="1:31" s="36" customFormat="1">
      <c r="A118" s="73">
        <v>3</v>
      </c>
      <c r="B118" s="72" t="s">
        <v>395</v>
      </c>
      <c r="C118" s="72" t="s">
        <v>21</v>
      </c>
      <c r="D118" s="73"/>
      <c r="E118" s="73">
        <v>3</v>
      </c>
      <c r="F118" s="72" t="s">
        <v>86</v>
      </c>
      <c r="G118" s="72" t="s">
        <v>88</v>
      </c>
      <c r="H118" s="73"/>
      <c r="I118" s="73">
        <v>2</v>
      </c>
      <c r="J118" s="72" t="s">
        <v>447</v>
      </c>
      <c r="K118" s="72" t="s">
        <v>88</v>
      </c>
      <c r="L118" s="73"/>
      <c r="M118" s="73"/>
      <c r="N118" s="73"/>
      <c r="O118" s="73"/>
      <c r="P118" s="73"/>
      <c r="Q118" s="64"/>
      <c r="R118" s="73">
        <v>3</v>
      </c>
      <c r="S118" s="72" t="s">
        <v>465</v>
      </c>
      <c r="T118" s="74">
        <v>41547</v>
      </c>
      <c r="U118" s="40"/>
      <c r="V118" s="40"/>
    </row>
    <row r="119" spans="1:31" s="36" customFormat="1">
      <c r="A119" s="73">
        <v>4</v>
      </c>
      <c r="B119" s="72" t="s">
        <v>401</v>
      </c>
      <c r="C119" s="72" t="s">
        <v>60</v>
      </c>
      <c r="D119" s="73"/>
      <c r="E119" s="73">
        <v>4</v>
      </c>
      <c r="F119" s="72" t="s">
        <v>226</v>
      </c>
      <c r="G119" s="72" t="s">
        <v>31</v>
      </c>
      <c r="H119" s="73"/>
      <c r="I119" s="73">
        <v>3</v>
      </c>
      <c r="J119" s="72" t="s">
        <v>79</v>
      </c>
      <c r="K119" s="72" t="s">
        <v>60</v>
      </c>
      <c r="L119" s="73"/>
      <c r="M119" s="73"/>
      <c r="N119" s="73"/>
      <c r="O119" s="73"/>
      <c r="P119" s="73"/>
      <c r="Q119" s="64"/>
      <c r="R119" s="73">
        <v>4</v>
      </c>
      <c r="S119" s="72" t="s">
        <v>46</v>
      </c>
      <c r="T119" s="74">
        <v>41639</v>
      </c>
      <c r="U119" s="40"/>
      <c r="V119" s="40"/>
    </row>
    <row r="120" spans="1:31" s="36" customFormat="1">
      <c r="A120" s="73">
        <v>5</v>
      </c>
      <c r="B120" s="72" t="s">
        <v>401</v>
      </c>
      <c r="C120" s="72" t="s">
        <v>68</v>
      </c>
      <c r="D120" s="73"/>
      <c r="E120" s="73">
        <v>5</v>
      </c>
      <c r="F120" s="72" t="s">
        <v>226</v>
      </c>
      <c r="G120" s="72" t="s">
        <v>230</v>
      </c>
      <c r="H120" s="73"/>
      <c r="I120" s="73">
        <v>4</v>
      </c>
      <c r="J120" s="72" t="s">
        <v>79</v>
      </c>
      <c r="K120" s="72" t="s">
        <v>68</v>
      </c>
      <c r="L120" s="73"/>
      <c r="M120" s="73"/>
      <c r="N120" s="73"/>
      <c r="O120" s="73"/>
      <c r="P120" s="73"/>
      <c r="Q120" s="64"/>
      <c r="R120" s="73">
        <v>5</v>
      </c>
      <c r="S120" s="72" t="s">
        <v>11</v>
      </c>
      <c r="T120" s="74">
        <v>41455</v>
      </c>
      <c r="U120" s="40"/>
      <c r="V120" s="40"/>
    </row>
    <row r="121" spans="1:31" s="36" customFormat="1">
      <c r="A121" s="73">
        <v>6</v>
      </c>
      <c r="B121" s="72" t="s">
        <v>401</v>
      </c>
      <c r="C121" s="72" t="s">
        <v>69</v>
      </c>
      <c r="D121" s="73"/>
      <c r="E121" s="73">
        <v>6</v>
      </c>
      <c r="F121" s="72" t="s">
        <v>66</v>
      </c>
      <c r="G121" s="72" t="s">
        <v>47</v>
      </c>
      <c r="H121" s="73"/>
      <c r="I121" s="73">
        <v>5</v>
      </c>
      <c r="J121" s="72" t="s">
        <v>79</v>
      </c>
      <c r="K121" s="72" t="s">
        <v>69</v>
      </c>
      <c r="L121" s="73"/>
      <c r="M121" s="73"/>
      <c r="N121" s="73"/>
      <c r="O121" s="73"/>
      <c r="P121" s="73"/>
      <c r="Q121" s="64"/>
      <c r="R121" s="73">
        <v>6</v>
      </c>
      <c r="S121" s="72" t="s">
        <v>17</v>
      </c>
      <c r="T121" s="74">
        <v>41455</v>
      </c>
      <c r="U121" s="40"/>
      <c r="V121" s="40"/>
    </row>
    <row r="122" spans="1:31" s="36" customFormat="1">
      <c r="A122" s="73">
        <v>7</v>
      </c>
      <c r="B122" s="72" t="s">
        <v>401</v>
      </c>
      <c r="C122" s="72" t="s">
        <v>47</v>
      </c>
      <c r="D122" s="73"/>
      <c r="E122" s="73">
        <v>7</v>
      </c>
      <c r="F122" s="72" t="s">
        <v>67</v>
      </c>
      <c r="G122" s="72" t="s">
        <v>60</v>
      </c>
      <c r="H122" s="73"/>
      <c r="I122" s="73">
        <v>6</v>
      </c>
      <c r="J122" s="72" t="s">
        <v>79</v>
      </c>
      <c r="K122" s="72" t="s">
        <v>47</v>
      </c>
      <c r="L122" s="73"/>
      <c r="M122" s="73"/>
      <c r="N122" s="73"/>
      <c r="O122" s="73"/>
      <c r="P122" s="73"/>
      <c r="Q122" s="64"/>
      <c r="R122" s="73">
        <v>7</v>
      </c>
      <c r="S122" s="72" t="s">
        <v>451</v>
      </c>
      <c r="T122" s="74">
        <v>41602</v>
      </c>
      <c r="U122" s="40"/>
      <c r="V122" s="40"/>
    </row>
    <row r="123" spans="1:31" s="36" customFormat="1">
      <c r="A123" s="73">
        <v>8</v>
      </c>
      <c r="B123" s="72" t="s">
        <v>401</v>
      </c>
      <c r="C123" s="72" t="s">
        <v>257</v>
      </c>
      <c r="D123" s="73"/>
      <c r="E123" s="73">
        <v>8</v>
      </c>
      <c r="F123" s="72" t="s">
        <v>222</v>
      </c>
      <c r="G123" s="72" t="s">
        <v>68</v>
      </c>
      <c r="H123" s="73"/>
      <c r="I123" s="73" t="s">
        <v>448</v>
      </c>
      <c r="J123" s="64"/>
      <c r="K123" s="73"/>
      <c r="L123" s="73"/>
      <c r="M123" s="73"/>
      <c r="N123" s="73"/>
      <c r="O123" s="73"/>
      <c r="P123" s="73"/>
      <c r="Q123" s="64"/>
      <c r="R123" s="73">
        <v>8</v>
      </c>
      <c r="S123" s="72" t="s">
        <v>22</v>
      </c>
      <c r="T123" s="74">
        <v>41364</v>
      </c>
      <c r="U123" s="40"/>
      <c r="V123" s="40"/>
    </row>
    <row r="124" spans="1:31" s="36" customFormat="1">
      <c r="A124" s="73">
        <v>9</v>
      </c>
      <c r="B124" s="72" t="s">
        <v>401</v>
      </c>
      <c r="C124" s="72" t="s">
        <v>124</v>
      </c>
      <c r="D124" s="73"/>
      <c r="E124" s="73">
        <v>9</v>
      </c>
      <c r="F124" s="72" t="s">
        <v>222</v>
      </c>
      <c r="G124" s="72" t="s">
        <v>69</v>
      </c>
      <c r="H124" s="73"/>
      <c r="I124" s="73">
        <v>1</v>
      </c>
      <c r="J124" s="72" t="s">
        <v>66</v>
      </c>
      <c r="K124" s="72" t="s">
        <v>47</v>
      </c>
      <c r="L124" s="73"/>
      <c r="M124" s="73"/>
      <c r="N124" s="73"/>
      <c r="O124" s="73"/>
      <c r="P124" s="73"/>
      <c r="Q124" s="64"/>
      <c r="R124" s="73">
        <v>9</v>
      </c>
      <c r="S124" s="72" t="s">
        <v>452</v>
      </c>
      <c r="T124" s="74">
        <v>41364</v>
      </c>
      <c r="U124" s="40"/>
      <c r="V124" s="40"/>
    </row>
    <row r="125" spans="1:31" s="36" customFormat="1" ht="12.75" customHeight="1">
      <c r="A125" s="73">
        <v>10</v>
      </c>
      <c r="B125" s="72" t="s">
        <v>401</v>
      </c>
      <c r="C125" s="72" t="s">
        <v>127</v>
      </c>
      <c r="D125" s="73"/>
      <c r="E125" s="73">
        <v>10</v>
      </c>
      <c r="F125" s="72" t="s">
        <v>77</v>
      </c>
      <c r="G125" s="72" t="s">
        <v>60</v>
      </c>
      <c r="H125" s="73"/>
      <c r="I125" s="73" t="s">
        <v>449</v>
      </c>
      <c r="J125" s="64"/>
      <c r="K125" s="73"/>
      <c r="L125" s="73"/>
      <c r="M125" s="73"/>
      <c r="N125" s="73"/>
      <c r="O125" s="72"/>
      <c r="P125" s="72"/>
      <c r="Q125" s="64"/>
      <c r="R125" s="73">
        <v>10</v>
      </c>
      <c r="S125" s="72" t="s">
        <v>464</v>
      </c>
      <c r="T125" s="74">
        <v>41639</v>
      </c>
      <c r="U125" s="40"/>
      <c r="V125" s="40"/>
    </row>
    <row r="126" spans="1:31" s="36" customFormat="1">
      <c r="A126" s="73">
        <v>11</v>
      </c>
      <c r="B126" s="72" t="s">
        <v>401</v>
      </c>
      <c r="C126" s="72" t="s">
        <v>142</v>
      </c>
      <c r="D126" s="73"/>
      <c r="E126" s="73">
        <v>11</v>
      </c>
      <c r="F126" s="72" t="s">
        <v>77</v>
      </c>
      <c r="G126" s="72" t="s">
        <v>28</v>
      </c>
      <c r="H126" s="73"/>
      <c r="I126" s="73">
        <v>1</v>
      </c>
      <c r="J126" s="72" t="s">
        <v>92</v>
      </c>
      <c r="K126" s="72" t="s">
        <v>21</v>
      </c>
      <c r="L126" s="73"/>
      <c r="M126" s="73"/>
      <c r="N126" s="73"/>
      <c r="O126" s="73"/>
      <c r="P126" s="73"/>
      <c r="Q126" s="64"/>
      <c r="R126" s="73"/>
      <c r="S126" s="72"/>
      <c r="T126" s="72"/>
      <c r="U126" s="40"/>
      <c r="V126" s="40"/>
    </row>
    <row r="127" spans="1:31" s="36" customFormat="1" ht="12.75" customHeight="1">
      <c r="A127" s="73">
        <v>12</v>
      </c>
      <c r="B127" s="72" t="s">
        <v>401</v>
      </c>
      <c r="C127" s="72" t="s">
        <v>410</v>
      </c>
      <c r="D127" s="73"/>
      <c r="E127" s="73">
        <v>12</v>
      </c>
      <c r="F127" s="72" t="s">
        <v>77</v>
      </c>
      <c r="G127" s="72" t="s">
        <v>21</v>
      </c>
      <c r="H127" s="73"/>
      <c r="I127" s="73">
        <v>2</v>
      </c>
      <c r="J127" s="72" t="s">
        <v>92</v>
      </c>
      <c r="K127" s="72" t="s">
        <v>47</v>
      </c>
      <c r="L127" s="73"/>
      <c r="M127" s="73"/>
      <c r="N127" s="73"/>
      <c r="O127" s="73"/>
      <c r="P127" s="73"/>
      <c r="Q127" s="64"/>
      <c r="R127" s="73"/>
      <c r="S127" s="133" t="s">
        <v>460</v>
      </c>
      <c r="T127" s="133"/>
      <c r="U127" s="40"/>
      <c r="V127" s="40"/>
    </row>
    <row r="128" spans="1:31" s="36" customFormat="1">
      <c r="A128" s="73">
        <v>13</v>
      </c>
      <c r="B128" s="72" t="s">
        <v>401</v>
      </c>
      <c r="C128" s="72" t="s">
        <v>412</v>
      </c>
      <c r="D128" s="73"/>
      <c r="E128" s="73">
        <v>13</v>
      </c>
      <c r="F128" s="72" t="s">
        <v>77</v>
      </c>
      <c r="G128" s="72" t="s">
        <v>68</v>
      </c>
      <c r="H128" s="73"/>
      <c r="I128" s="73">
        <v>3</v>
      </c>
      <c r="J128" s="72" t="s">
        <v>77</v>
      </c>
      <c r="K128" s="72" t="s">
        <v>69</v>
      </c>
      <c r="L128" s="73"/>
      <c r="M128" s="73"/>
      <c r="N128" s="73"/>
      <c r="O128" s="73"/>
      <c r="P128" s="73"/>
      <c r="Q128" s="64"/>
      <c r="R128" s="73"/>
      <c r="S128" s="72" t="s">
        <v>461</v>
      </c>
      <c r="T128" s="40"/>
      <c r="U128" s="40"/>
      <c r="V128" s="40"/>
    </row>
    <row r="129" spans="1:31" s="36" customFormat="1">
      <c r="A129" s="73">
        <v>14</v>
      </c>
      <c r="B129" s="72" t="s">
        <v>401</v>
      </c>
      <c r="C129" s="72" t="s">
        <v>414</v>
      </c>
      <c r="D129" s="73"/>
      <c r="E129" s="73">
        <v>14</v>
      </c>
      <c r="F129" s="72" t="s">
        <v>77</v>
      </c>
      <c r="G129" s="72" t="s">
        <v>47</v>
      </c>
      <c r="H129" s="73"/>
      <c r="I129" s="73"/>
      <c r="J129" s="73"/>
      <c r="K129" s="73"/>
      <c r="L129" s="73"/>
      <c r="M129" s="73"/>
      <c r="N129" s="73"/>
      <c r="O129" s="73"/>
      <c r="P129" s="73"/>
      <c r="Q129" s="64"/>
      <c r="R129" s="73"/>
      <c r="S129" s="72" t="s">
        <v>462</v>
      </c>
      <c r="T129" s="40"/>
      <c r="U129" s="40"/>
      <c r="V129" s="40"/>
    </row>
    <row r="130" spans="1:31" s="36" customFormat="1">
      <c r="A130" s="73">
        <v>15</v>
      </c>
      <c r="B130" s="72" t="s">
        <v>401</v>
      </c>
      <c r="C130" s="72" t="s">
        <v>416</v>
      </c>
      <c r="D130" s="73"/>
      <c r="E130" s="73">
        <v>15</v>
      </c>
      <c r="F130" s="72" t="s">
        <v>44</v>
      </c>
      <c r="G130" s="72" t="s">
        <v>60</v>
      </c>
      <c r="H130" s="73"/>
      <c r="I130" s="138" t="s">
        <v>455</v>
      </c>
      <c r="J130" s="138"/>
      <c r="K130" s="138"/>
      <c r="L130" s="138"/>
      <c r="M130" s="138"/>
      <c r="N130" s="138"/>
      <c r="O130" s="138"/>
      <c r="P130" s="78"/>
      <c r="Q130" s="64"/>
      <c r="R130" s="73"/>
      <c r="S130" s="72" t="s">
        <v>463</v>
      </c>
      <c r="T130" s="40"/>
      <c r="U130" s="40"/>
      <c r="V130" s="40"/>
    </row>
    <row r="131" spans="1:31" s="36" customFormat="1">
      <c r="A131" s="73">
        <v>16</v>
      </c>
      <c r="B131" s="72" t="s">
        <v>401</v>
      </c>
      <c r="C131" s="72" t="s">
        <v>450</v>
      </c>
      <c r="D131" s="73"/>
      <c r="E131" s="73">
        <v>16</v>
      </c>
      <c r="F131" s="72" t="s">
        <v>44</v>
      </c>
      <c r="G131" s="72" t="s">
        <v>28</v>
      </c>
      <c r="H131" s="73"/>
      <c r="I131" s="73">
        <v>1</v>
      </c>
      <c r="J131" s="72" t="s">
        <v>242</v>
      </c>
      <c r="K131" s="72" t="s">
        <v>8</v>
      </c>
      <c r="L131" s="73">
        <v>23</v>
      </c>
      <c r="M131" s="41" t="s">
        <v>254</v>
      </c>
      <c r="N131" s="41" t="s">
        <v>57</v>
      </c>
      <c r="O131" s="40"/>
      <c r="P131" s="64"/>
      <c r="Q131" s="64"/>
      <c r="R131" s="73"/>
      <c r="S131" s="72" t="s">
        <v>86</v>
      </c>
      <c r="T131" s="72" t="s">
        <v>21</v>
      </c>
      <c r="U131" s="40"/>
      <c r="V131" s="40"/>
    </row>
    <row r="132" spans="1:31" s="36" customFormat="1">
      <c r="A132" s="77"/>
      <c r="B132" s="77"/>
      <c r="C132" s="77"/>
      <c r="D132" s="73"/>
      <c r="E132" s="73">
        <v>17</v>
      </c>
      <c r="F132" s="72" t="s">
        <v>44</v>
      </c>
      <c r="G132" s="72" t="s">
        <v>21</v>
      </c>
      <c r="H132" s="73"/>
      <c r="I132" s="73">
        <v>2</v>
      </c>
      <c r="J132" s="72" t="s">
        <v>42</v>
      </c>
      <c r="K132" s="72" t="s">
        <v>10</v>
      </c>
      <c r="L132" s="73">
        <v>24</v>
      </c>
      <c r="M132" s="41" t="s">
        <v>254</v>
      </c>
      <c r="N132" s="41" t="s">
        <v>20</v>
      </c>
      <c r="O132" s="64"/>
      <c r="P132" s="64"/>
      <c r="Q132" s="64"/>
      <c r="R132" s="73"/>
      <c r="S132" s="72" t="s">
        <v>72</v>
      </c>
      <c r="T132" s="72" t="s">
        <v>7</v>
      </c>
      <c r="U132" s="40"/>
      <c r="V132" s="40"/>
    </row>
    <row r="133" spans="1:31" ht="12.75" customHeight="1">
      <c r="A133" s="77"/>
      <c r="B133" s="133" t="s">
        <v>445</v>
      </c>
      <c r="C133" s="133"/>
      <c r="D133" s="76"/>
      <c r="E133" s="73">
        <v>18</v>
      </c>
      <c r="F133" s="72" t="s">
        <v>44</v>
      </c>
      <c r="G133" s="72" t="s">
        <v>32</v>
      </c>
      <c r="H133" s="73"/>
      <c r="I133" s="73">
        <v>3</v>
      </c>
      <c r="J133" s="72" t="s">
        <v>226</v>
      </c>
      <c r="K133" s="72" t="s">
        <v>233</v>
      </c>
      <c r="L133" s="73">
        <v>25</v>
      </c>
      <c r="M133" s="41" t="s">
        <v>253</v>
      </c>
      <c r="N133" s="41" t="s">
        <v>3</v>
      </c>
      <c r="O133" s="64"/>
      <c r="P133" s="64"/>
      <c r="Q133" s="64"/>
      <c r="R133" s="73"/>
      <c r="S133" s="72"/>
      <c r="T133" s="72"/>
      <c r="U133" s="40"/>
      <c r="V133" s="40"/>
      <c r="W133" s="36"/>
      <c r="X133" s="36"/>
      <c r="Y133" s="36"/>
      <c r="Z133" s="36"/>
      <c r="AA133" s="36"/>
      <c r="AB133" s="36"/>
      <c r="AC133" s="36"/>
      <c r="AD133" s="36"/>
      <c r="AE133" s="36"/>
    </row>
    <row r="134" spans="1:31">
      <c r="A134" s="73">
        <v>1</v>
      </c>
      <c r="B134" s="72" t="s">
        <v>86</v>
      </c>
      <c r="C134" s="74">
        <v>42825</v>
      </c>
      <c r="D134" s="64"/>
      <c r="E134" s="73">
        <v>19</v>
      </c>
      <c r="F134" s="72" t="s">
        <v>44</v>
      </c>
      <c r="G134" s="72" t="s">
        <v>68</v>
      </c>
      <c r="H134" s="73"/>
      <c r="I134" s="73">
        <v>4</v>
      </c>
      <c r="J134" s="72" t="s">
        <v>226</v>
      </c>
      <c r="K134" s="72" t="s">
        <v>31</v>
      </c>
      <c r="L134" s="73">
        <v>26</v>
      </c>
      <c r="M134" s="41" t="s">
        <v>71</v>
      </c>
      <c r="N134" s="41" t="s">
        <v>3</v>
      </c>
      <c r="O134" s="64"/>
      <c r="P134" s="64"/>
      <c r="Q134" s="64"/>
      <c r="R134" s="73"/>
      <c r="S134" s="72"/>
      <c r="T134" s="72"/>
      <c r="U134" s="40"/>
      <c r="V134" s="40"/>
      <c r="W134" s="36"/>
      <c r="X134" s="36"/>
      <c r="Y134" s="36"/>
      <c r="Z134" s="36"/>
      <c r="AA134" s="36"/>
      <c r="AB134" s="36"/>
      <c r="AC134" s="36"/>
      <c r="AD134" s="36"/>
      <c r="AE134" s="36"/>
    </row>
    <row r="135" spans="1:31" s="36" customFormat="1">
      <c r="A135" s="73">
        <v>2</v>
      </c>
      <c r="B135" s="72" t="s">
        <v>79</v>
      </c>
      <c r="C135" s="74">
        <v>42825</v>
      </c>
      <c r="D135" s="64"/>
      <c r="E135" s="73">
        <v>20</v>
      </c>
      <c r="F135" s="72" t="s">
        <v>26</v>
      </c>
      <c r="G135" s="72" t="s">
        <v>28</v>
      </c>
      <c r="H135" s="73"/>
      <c r="I135" s="73">
        <v>5</v>
      </c>
      <c r="J135" s="72" t="s">
        <v>226</v>
      </c>
      <c r="K135" s="72" t="s">
        <v>230</v>
      </c>
      <c r="L135" s="73">
        <v>27</v>
      </c>
      <c r="M135" s="41" t="s">
        <v>71</v>
      </c>
      <c r="N135" s="41" t="s">
        <v>8</v>
      </c>
      <c r="O135" s="64"/>
      <c r="P135" s="40"/>
      <c r="Q135" s="40"/>
      <c r="R135" s="73"/>
      <c r="S135" s="72"/>
      <c r="T135" s="72"/>
      <c r="U135" s="40"/>
      <c r="V135" s="40"/>
    </row>
    <row r="136" spans="1:31" s="36" customFormat="1">
      <c r="A136" s="73">
        <v>3</v>
      </c>
      <c r="B136" s="72" t="s">
        <v>219</v>
      </c>
      <c r="C136" s="74">
        <v>42825</v>
      </c>
      <c r="D136" s="64"/>
      <c r="E136" s="73">
        <v>21</v>
      </c>
      <c r="F136" s="72" t="s">
        <v>26</v>
      </c>
      <c r="G136" s="72" t="s">
        <v>21</v>
      </c>
      <c r="H136" s="73"/>
      <c r="I136" s="73">
        <v>6</v>
      </c>
      <c r="J136" s="72" t="s">
        <v>73</v>
      </c>
      <c r="K136" s="72" t="s">
        <v>3</v>
      </c>
      <c r="L136" s="73">
        <v>28</v>
      </c>
      <c r="M136" s="41" t="s">
        <v>71</v>
      </c>
      <c r="N136" s="41" t="s">
        <v>19</v>
      </c>
      <c r="O136" s="40"/>
      <c r="P136" s="64"/>
      <c r="Q136" s="64"/>
      <c r="R136" s="73"/>
      <c r="S136" s="72"/>
      <c r="T136" s="72"/>
      <c r="U136" s="40"/>
      <c r="V136" s="40"/>
    </row>
    <row r="137" spans="1:31">
      <c r="A137" s="73">
        <v>4</v>
      </c>
      <c r="B137" s="72" t="s">
        <v>61</v>
      </c>
      <c r="C137" s="74">
        <v>42825</v>
      </c>
      <c r="D137" s="64"/>
      <c r="E137" s="73">
        <v>22</v>
      </c>
      <c r="F137" s="72" t="s">
        <v>27</v>
      </c>
      <c r="G137" s="72" t="s">
        <v>60</v>
      </c>
      <c r="H137" s="73"/>
      <c r="I137" s="73">
        <v>7</v>
      </c>
      <c r="J137" s="72" t="s">
        <v>73</v>
      </c>
      <c r="K137" s="72" t="s">
        <v>19</v>
      </c>
      <c r="L137" s="73">
        <v>29</v>
      </c>
      <c r="M137" s="41" t="s">
        <v>71</v>
      </c>
      <c r="N137" s="41" t="s">
        <v>12</v>
      </c>
      <c r="O137" s="64"/>
      <c r="P137" s="75"/>
      <c r="Q137" s="75"/>
      <c r="R137" s="73"/>
      <c r="S137" s="72"/>
      <c r="T137" s="72"/>
      <c r="U137" s="40"/>
      <c r="V137" s="40"/>
      <c r="W137" s="36"/>
      <c r="X137" s="36"/>
      <c r="Y137" s="36"/>
      <c r="Z137" s="36"/>
      <c r="AA137" s="36"/>
      <c r="AB137" s="36"/>
      <c r="AC137" s="36"/>
      <c r="AD137" s="36"/>
      <c r="AE137" s="36"/>
    </row>
    <row r="138" spans="1:31">
      <c r="A138" s="73">
        <v>5</v>
      </c>
      <c r="B138" s="72" t="s">
        <v>254</v>
      </c>
      <c r="C138" s="74">
        <v>42825</v>
      </c>
      <c r="D138" s="64"/>
      <c r="E138" s="73">
        <v>23</v>
      </c>
      <c r="F138" s="72" t="s">
        <v>27</v>
      </c>
      <c r="G138" s="72" t="s">
        <v>28</v>
      </c>
      <c r="H138" s="73"/>
      <c r="I138" s="73">
        <v>8</v>
      </c>
      <c r="J138" s="72" t="s">
        <v>73</v>
      </c>
      <c r="K138" s="72" t="s">
        <v>28</v>
      </c>
      <c r="L138" s="73">
        <v>30</v>
      </c>
      <c r="M138" s="41" t="s">
        <v>71</v>
      </c>
      <c r="N138" s="41" t="s">
        <v>13</v>
      </c>
      <c r="O138" s="75" t="s">
        <v>458</v>
      </c>
      <c r="P138" s="64"/>
      <c r="Q138" s="64"/>
      <c r="R138" s="73"/>
      <c r="S138" s="72"/>
      <c r="T138" s="72"/>
      <c r="U138" s="40"/>
      <c r="V138" s="40"/>
      <c r="W138" s="36"/>
      <c r="X138" s="36"/>
      <c r="Y138" s="36"/>
      <c r="Z138" s="36"/>
      <c r="AA138" s="36"/>
      <c r="AB138" s="36"/>
      <c r="AC138" s="36"/>
      <c r="AD138" s="36"/>
      <c r="AE138" s="36"/>
    </row>
    <row r="139" spans="1:31">
      <c r="A139" s="73">
        <v>6</v>
      </c>
      <c r="B139" s="72" t="s">
        <v>77</v>
      </c>
      <c r="C139" s="74">
        <v>42825</v>
      </c>
      <c r="D139" s="64"/>
      <c r="E139" s="73">
        <v>24</v>
      </c>
      <c r="F139" s="72" t="s">
        <v>27</v>
      </c>
      <c r="G139" s="72" t="s">
        <v>21</v>
      </c>
      <c r="H139" s="73"/>
      <c r="I139" s="73">
        <v>9</v>
      </c>
      <c r="J139" s="72" t="s">
        <v>73</v>
      </c>
      <c r="K139" s="72" t="s">
        <v>21</v>
      </c>
      <c r="L139" s="73">
        <v>31</v>
      </c>
      <c r="M139" s="41" t="s">
        <v>72</v>
      </c>
      <c r="N139" s="41" t="s">
        <v>14</v>
      </c>
      <c r="O139" s="64"/>
      <c r="P139" s="64"/>
      <c r="Q139" s="64"/>
      <c r="R139" s="73"/>
      <c r="S139" s="72"/>
      <c r="T139" s="72"/>
      <c r="U139" s="40"/>
      <c r="V139" s="40"/>
      <c r="W139" s="36"/>
      <c r="X139" s="36"/>
      <c r="Y139" s="36"/>
      <c r="Z139" s="36"/>
      <c r="AA139" s="36"/>
      <c r="AB139" s="36"/>
      <c r="AC139" s="36"/>
      <c r="AD139" s="36"/>
      <c r="AE139" s="36"/>
    </row>
    <row r="140" spans="1:31">
      <c r="A140" s="73">
        <v>7</v>
      </c>
      <c r="B140" s="73" t="s">
        <v>253</v>
      </c>
      <c r="C140" s="74">
        <v>42825</v>
      </c>
      <c r="D140" s="73"/>
      <c r="E140" s="73">
        <v>25</v>
      </c>
      <c r="F140" s="72" t="s">
        <v>27</v>
      </c>
      <c r="G140" s="72" t="s">
        <v>32</v>
      </c>
      <c r="H140" s="73"/>
      <c r="I140" s="73">
        <v>10</v>
      </c>
      <c r="J140" s="72" t="s">
        <v>289</v>
      </c>
      <c r="K140" s="72" t="s">
        <v>60</v>
      </c>
      <c r="L140" s="73">
        <v>32</v>
      </c>
      <c r="M140" s="41" t="s">
        <v>27</v>
      </c>
      <c r="N140" s="41" t="s">
        <v>13</v>
      </c>
      <c r="O140" s="64"/>
      <c r="P140" s="64"/>
      <c r="Q140" s="64"/>
      <c r="R140" s="73"/>
      <c r="S140" s="72"/>
      <c r="T140" s="72"/>
      <c r="U140" s="40"/>
      <c r="V140" s="40"/>
      <c r="W140" s="36"/>
      <c r="X140" s="36"/>
      <c r="Y140" s="36"/>
      <c r="Z140" s="36"/>
      <c r="AA140" s="36"/>
      <c r="AB140" s="36"/>
      <c r="AC140" s="36"/>
      <c r="AD140" s="36"/>
      <c r="AE140" s="36"/>
    </row>
    <row r="141" spans="1:31">
      <c r="A141" s="73">
        <v>8</v>
      </c>
      <c r="B141" s="73" t="s">
        <v>71</v>
      </c>
      <c r="C141" s="74">
        <v>42735</v>
      </c>
      <c r="D141" s="73"/>
      <c r="E141" s="73">
        <v>26</v>
      </c>
      <c r="F141" s="72" t="s">
        <v>221</v>
      </c>
      <c r="G141" s="72" t="s">
        <v>121</v>
      </c>
      <c r="H141" s="73"/>
      <c r="I141" s="73">
        <v>11</v>
      </c>
      <c r="J141" s="72" t="s">
        <v>289</v>
      </c>
      <c r="K141" s="72" t="s">
        <v>19</v>
      </c>
      <c r="L141" s="73">
        <v>33</v>
      </c>
      <c r="M141" s="41" t="s">
        <v>27</v>
      </c>
      <c r="N141" s="41" t="s">
        <v>24</v>
      </c>
      <c r="O141" s="64"/>
      <c r="P141" s="64"/>
      <c r="Q141" s="64"/>
      <c r="R141" s="73"/>
      <c r="S141" s="72"/>
      <c r="T141" s="72"/>
      <c r="U141" s="40"/>
      <c r="V141" s="40"/>
      <c r="W141" s="36"/>
      <c r="X141" s="36"/>
      <c r="Y141" s="36"/>
      <c r="Z141" s="36"/>
      <c r="AA141" s="36"/>
      <c r="AB141" s="36"/>
      <c r="AC141" s="36"/>
      <c r="AD141" s="36"/>
      <c r="AE141" s="36"/>
    </row>
    <row r="142" spans="1:31">
      <c r="A142" s="40"/>
      <c r="B142" s="40"/>
      <c r="C142" s="40"/>
      <c r="D142" s="73"/>
      <c r="E142" s="73">
        <v>27</v>
      </c>
      <c r="F142" s="72" t="s">
        <v>221</v>
      </c>
      <c r="G142" s="72" t="s">
        <v>47</v>
      </c>
      <c r="H142" s="73"/>
      <c r="I142" s="73">
        <v>12</v>
      </c>
      <c r="J142" s="41" t="s">
        <v>289</v>
      </c>
      <c r="K142" s="41" t="s">
        <v>21</v>
      </c>
      <c r="L142" s="64"/>
      <c r="M142" s="73"/>
      <c r="N142" s="64"/>
      <c r="O142" s="64"/>
      <c r="P142" s="64"/>
      <c r="Q142" s="64"/>
      <c r="R142" s="73"/>
      <c r="S142" s="72"/>
      <c r="T142" s="72"/>
      <c r="U142" s="40"/>
      <c r="V142" s="40"/>
      <c r="W142" s="36"/>
      <c r="X142" s="36"/>
      <c r="Y142" s="36"/>
      <c r="Z142" s="36"/>
      <c r="AA142" s="36"/>
      <c r="AB142" s="36"/>
      <c r="AC142" s="36"/>
      <c r="AD142" s="36"/>
      <c r="AE142" s="36"/>
    </row>
    <row r="143" spans="1:31">
      <c r="A143" s="40"/>
      <c r="B143" s="40"/>
      <c r="C143" s="40"/>
      <c r="D143" s="73"/>
      <c r="E143" s="73">
        <v>28</v>
      </c>
      <c r="F143" s="72" t="s">
        <v>221</v>
      </c>
      <c r="G143" s="72" t="s">
        <v>124</v>
      </c>
      <c r="H143" s="73"/>
      <c r="I143" s="73">
        <v>13</v>
      </c>
      <c r="J143" s="41" t="s">
        <v>289</v>
      </c>
      <c r="K143" s="41" t="s">
        <v>24</v>
      </c>
      <c r="L143" s="64"/>
      <c r="M143" s="73"/>
      <c r="N143" s="64"/>
      <c r="O143" s="64"/>
      <c r="P143" s="64"/>
      <c r="Q143" s="64"/>
      <c r="R143" s="73"/>
      <c r="S143" s="72"/>
      <c r="T143" s="72"/>
      <c r="U143" s="40"/>
      <c r="V143" s="40"/>
      <c r="W143" s="36"/>
      <c r="X143" s="36"/>
      <c r="Y143" s="36"/>
      <c r="Z143" s="36"/>
      <c r="AA143" s="36"/>
      <c r="AB143" s="36"/>
      <c r="AC143" s="36"/>
      <c r="AD143" s="36"/>
      <c r="AE143" s="36"/>
    </row>
    <row r="144" spans="1:31">
      <c r="A144" s="40"/>
      <c r="B144" s="40"/>
      <c r="C144" s="40"/>
      <c r="D144" s="73"/>
      <c r="E144" s="73">
        <v>29</v>
      </c>
      <c r="F144" s="72" t="s">
        <v>221</v>
      </c>
      <c r="G144" s="72" t="s">
        <v>142</v>
      </c>
      <c r="H144" s="73"/>
      <c r="I144" s="73">
        <v>14</v>
      </c>
      <c r="J144" s="41" t="s">
        <v>370</v>
      </c>
      <c r="K144" s="41" t="s">
        <v>23</v>
      </c>
      <c r="L144" s="64"/>
      <c r="M144" s="73"/>
      <c r="N144" s="64"/>
      <c r="O144" s="64"/>
      <c r="P144" s="64"/>
      <c r="Q144" s="64"/>
      <c r="R144" s="73"/>
      <c r="S144" s="72"/>
      <c r="T144" s="72"/>
      <c r="U144" s="40"/>
      <c r="V144" s="40"/>
      <c r="W144" s="36"/>
      <c r="X144" s="36"/>
      <c r="Y144" s="36"/>
      <c r="Z144" s="36"/>
      <c r="AA144" s="36"/>
      <c r="AB144" s="36"/>
      <c r="AC144" s="36"/>
      <c r="AD144" s="36"/>
      <c r="AE144" s="36"/>
    </row>
    <row r="145" spans="1:31">
      <c r="A145" s="40"/>
      <c r="B145" s="40"/>
      <c r="C145" s="40"/>
      <c r="D145" s="73"/>
      <c r="E145" s="73">
        <v>30</v>
      </c>
      <c r="F145" s="72" t="s">
        <v>376</v>
      </c>
      <c r="G145" s="72" t="s">
        <v>21</v>
      </c>
      <c r="H145" s="73"/>
      <c r="I145" s="73">
        <v>15</v>
      </c>
      <c r="J145" s="41" t="s">
        <v>61</v>
      </c>
      <c r="K145" s="41" t="s">
        <v>60</v>
      </c>
      <c r="L145" s="64"/>
      <c r="M145" s="64"/>
      <c r="N145" s="64"/>
      <c r="O145" s="64"/>
      <c r="P145" s="64"/>
      <c r="Q145" s="64"/>
      <c r="R145" s="73"/>
      <c r="S145" s="72"/>
      <c r="T145" s="72"/>
      <c r="U145" s="40"/>
      <c r="V145" s="40"/>
      <c r="W145" s="36"/>
      <c r="X145" s="36"/>
      <c r="Y145" s="36"/>
      <c r="Z145" s="36"/>
      <c r="AA145" s="36"/>
      <c r="AB145" s="36"/>
      <c r="AC145" s="36"/>
      <c r="AD145" s="36"/>
      <c r="AE145" s="36"/>
    </row>
    <row r="146" spans="1:31">
      <c r="A146" s="40"/>
      <c r="B146" s="40"/>
      <c r="C146" s="40"/>
      <c r="D146" s="73"/>
      <c r="E146" s="73"/>
      <c r="F146" s="73"/>
      <c r="G146" s="73"/>
      <c r="H146" s="73"/>
      <c r="I146" s="73">
        <v>16</v>
      </c>
      <c r="J146" s="41" t="s">
        <v>61</v>
      </c>
      <c r="K146" s="41" t="s">
        <v>62</v>
      </c>
      <c r="L146" s="64"/>
      <c r="M146" s="64"/>
      <c r="N146" s="64"/>
      <c r="O146" s="64"/>
      <c r="P146" s="64"/>
      <c r="Q146" s="64"/>
      <c r="R146" s="73"/>
      <c r="S146" s="72"/>
      <c r="T146" s="72"/>
      <c r="U146" s="40"/>
      <c r="V146" s="40"/>
      <c r="W146" s="36"/>
      <c r="X146" s="36"/>
      <c r="Y146" s="36"/>
      <c r="Z146" s="36"/>
      <c r="AA146" s="36"/>
      <c r="AB146" s="36"/>
      <c r="AC146" s="36"/>
      <c r="AD146" s="36"/>
      <c r="AE146" s="36"/>
    </row>
    <row r="147" spans="1:31">
      <c r="A147" s="40"/>
      <c r="B147" s="40"/>
      <c r="C147" s="40"/>
      <c r="D147" s="73"/>
      <c r="E147" s="73"/>
      <c r="F147" s="73"/>
      <c r="G147" s="73"/>
      <c r="H147" s="73"/>
      <c r="I147" s="73">
        <v>17</v>
      </c>
      <c r="J147" s="41" t="s">
        <v>61</v>
      </c>
      <c r="K147" s="41" t="s">
        <v>63</v>
      </c>
      <c r="L147" s="64"/>
      <c r="M147" s="64"/>
      <c r="N147" s="64"/>
      <c r="O147" s="64"/>
      <c r="P147" s="64"/>
      <c r="Q147" s="64"/>
      <c r="R147" s="73"/>
      <c r="S147" s="72"/>
      <c r="T147" s="72"/>
      <c r="U147" s="40"/>
      <c r="V147" s="40"/>
      <c r="W147" s="36"/>
      <c r="X147" s="36"/>
      <c r="Y147" s="36"/>
      <c r="Z147" s="36"/>
      <c r="AA147" s="36"/>
      <c r="AB147" s="36"/>
      <c r="AC147" s="36"/>
      <c r="AD147" s="36"/>
      <c r="AE147" s="36"/>
    </row>
    <row r="148" spans="1:31">
      <c r="A148" s="40"/>
      <c r="B148" s="40"/>
      <c r="C148" s="40"/>
      <c r="D148" s="73"/>
      <c r="E148" s="73"/>
      <c r="F148" s="73"/>
      <c r="G148" s="73"/>
      <c r="H148" s="73"/>
      <c r="I148" s="73">
        <v>18</v>
      </c>
      <c r="J148" s="41" t="s">
        <v>61</v>
      </c>
      <c r="K148" s="41" t="s">
        <v>64</v>
      </c>
      <c r="L148" s="64"/>
      <c r="M148" s="64"/>
      <c r="N148" s="64"/>
      <c r="O148" s="64"/>
      <c r="P148" s="64"/>
      <c r="Q148" s="64"/>
      <c r="R148" s="73"/>
      <c r="S148" s="72"/>
      <c r="T148" s="72"/>
      <c r="U148" s="40"/>
      <c r="V148" s="40"/>
      <c r="W148" s="36"/>
      <c r="X148" s="36"/>
      <c r="Y148" s="36"/>
      <c r="Z148" s="36"/>
      <c r="AA148" s="36"/>
      <c r="AB148" s="36"/>
      <c r="AC148" s="36"/>
      <c r="AD148" s="36"/>
      <c r="AE148" s="36"/>
    </row>
    <row r="149" spans="1:31" s="36" customFormat="1">
      <c r="A149" s="40"/>
      <c r="B149" s="40"/>
      <c r="C149" s="40"/>
      <c r="D149" s="73"/>
      <c r="E149" s="73"/>
      <c r="F149" s="73"/>
      <c r="G149" s="73"/>
      <c r="H149" s="73"/>
      <c r="I149" s="73">
        <v>19</v>
      </c>
      <c r="J149" s="41" t="s">
        <v>254</v>
      </c>
      <c r="K149" s="41" t="s">
        <v>3</v>
      </c>
      <c r="L149" s="64"/>
      <c r="M149" s="64"/>
      <c r="N149" s="64"/>
      <c r="O149" s="64"/>
      <c r="P149" s="64"/>
      <c r="Q149" s="64"/>
      <c r="R149" s="73"/>
      <c r="S149" s="72"/>
      <c r="T149" s="72"/>
      <c r="U149" s="40"/>
      <c r="V149" s="40"/>
    </row>
    <row r="150" spans="1:31" s="36" customFormat="1">
      <c r="A150" s="73"/>
      <c r="B150" s="73"/>
      <c r="C150" s="73"/>
      <c r="D150" s="73"/>
      <c r="E150" s="73"/>
      <c r="F150" s="73"/>
      <c r="G150" s="73"/>
      <c r="H150" s="73"/>
      <c r="I150" s="73">
        <v>20</v>
      </c>
      <c r="J150" s="41" t="s">
        <v>254</v>
      </c>
      <c r="K150" s="41" t="s">
        <v>18</v>
      </c>
      <c r="L150" s="64"/>
      <c r="M150" s="64"/>
      <c r="N150" s="64"/>
      <c r="O150" s="64"/>
      <c r="P150" s="64"/>
      <c r="Q150" s="64"/>
      <c r="R150" s="73"/>
      <c r="S150" s="40"/>
      <c r="T150" s="40"/>
      <c r="U150" s="40"/>
      <c r="V150" s="40"/>
    </row>
    <row r="151" spans="1:31" s="36" customFormat="1">
      <c r="A151" s="40"/>
      <c r="B151" s="40"/>
      <c r="C151" s="40"/>
      <c r="D151" s="73"/>
      <c r="E151" s="73"/>
      <c r="F151" s="73"/>
      <c r="G151" s="73"/>
      <c r="H151" s="73"/>
      <c r="I151" s="73">
        <v>21</v>
      </c>
      <c r="J151" s="41" t="s">
        <v>254</v>
      </c>
      <c r="K151" s="41" t="s">
        <v>8</v>
      </c>
      <c r="L151" s="64"/>
      <c r="M151" s="64"/>
      <c r="N151" s="64"/>
      <c r="O151" s="64"/>
      <c r="P151" s="64"/>
      <c r="Q151" s="64"/>
      <c r="R151" s="73"/>
      <c r="S151" s="72"/>
      <c r="T151" s="72"/>
      <c r="U151" s="40"/>
      <c r="V151" s="40"/>
    </row>
    <row r="152" spans="1:31">
      <c r="A152" s="40"/>
      <c r="B152" s="40"/>
      <c r="C152" s="40"/>
      <c r="D152" s="73"/>
      <c r="E152" s="73"/>
      <c r="F152" s="73"/>
      <c r="G152" s="73"/>
      <c r="H152" s="73"/>
      <c r="I152" s="73">
        <v>22</v>
      </c>
      <c r="J152" s="41" t="s">
        <v>254</v>
      </c>
      <c r="K152" s="41" t="s">
        <v>19</v>
      </c>
      <c r="L152" s="64"/>
      <c r="M152" s="64"/>
      <c r="N152" s="64"/>
      <c r="O152" s="64"/>
      <c r="P152" s="64"/>
      <c r="Q152" s="64"/>
      <c r="R152" s="73"/>
      <c r="S152" s="72"/>
      <c r="T152" s="72"/>
      <c r="U152" s="40"/>
      <c r="V152" s="40"/>
      <c r="W152" s="36"/>
      <c r="X152" s="36"/>
      <c r="Y152" s="36"/>
      <c r="Z152" s="36"/>
      <c r="AA152" s="36"/>
      <c r="AB152" s="36"/>
      <c r="AC152" s="36"/>
      <c r="AD152" s="36"/>
      <c r="AE152" s="36"/>
    </row>
    <row r="153" spans="1:31">
      <c r="A153" s="37"/>
      <c r="B153" s="37"/>
      <c r="C153" s="37"/>
      <c r="D153" s="69"/>
      <c r="E153" s="69"/>
      <c r="F153" s="69"/>
      <c r="G153" s="69"/>
      <c r="H153" s="69"/>
      <c r="I153" s="37"/>
      <c r="J153" s="37"/>
      <c r="K153" s="37"/>
      <c r="L153" s="52"/>
      <c r="M153" s="52"/>
      <c r="N153" s="52"/>
      <c r="O153" s="52"/>
      <c r="P153" s="52"/>
      <c r="Q153" s="52"/>
      <c r="R153" s="69"/>
      <c r="S153" s="71"/>
      <c r="T153" s="71"/>
      <c r="U153" s="37"/>
      <c r="V153" s="37"/>
    </row>
    <row r="154" spans="1:31">
      <c r="A154" s="35"/>
      <c r="B154" s="35"/>
      <c r="C154" s="35"/>
      <c r="D154" s="35"/>
      <c r="E154" s="35"/>
      <c r="F154" s="35"/>
      <c r="G154" s="35"/>
      <c r="H154" s="35"/>
      <c r="I154" s="35"/>
      <c r="J154" s="35"/>
      <c r="K154" s="35"/>
      <c r="L154" s="35"/>
      <c r="M154" s="35"/>
      <c r="N154" s="35"/>
      <c r="O154" s="35"/>
      <c r="P154" s="35"/>
      <c r="Q154" s="35"/>
      <c r="R154" s="35"/>
      <c r="S154" s="35"/>
      <c r="T154" s="35"/>
      <c r="U154" s="33"/>
      <c r="V154" s="33"/>
      <c r="W154" s="33"/>
      <c r="X154" s="33"/>
      <c r="Y154" s="33"/>
      <c r="Z154" s="33"/>
      <c r="AA154" s="33"/>
      <c r="AB154" s="33"/>
      <c r="AC154" s="33"/>
      <c r="AD154" s="33"/>
      <c r="AE154" s="33"/>
    </row>
    <row r="155" spans="1:31">
      <c r="A155" s="61"/>
      <c r="B155" s="61"/>
      <c r="C155" s="61"/>
      <c r="D155" s="61"/>
      <c r="E155" s="34"/>
      <c r="F155" s="34"/>
      <c r="G155" s="34"/>
      <c r="H155" s="34"/>
      <c r="I155" s="34"/>
      <c r="J155" s="34"/>
      <c r="K155" s="34"/>
      <c r="L155" s="34"/>
      <c r="M155" s="34"/>
      <c r="N155" s="34"/>
      <c r="O155" s="34"/>
      <c r="P155" s="34"/>
      <c r="Q155" s="34"/>
      <c r="R155" s="34"/>
      <c r="S155" s="34"/>
      <c r="T155" s="34"/>
      <c r="U155" s="36"/>
      <c r="V155" s="36"/>
      <c r="W155" s="36"/>
      <c r="X155" s="36"/>
      <c r="Y155" s="36"/>
      <c r="Z155" s="36"/>
      <c r="AA155" s="36"/>
      <c r="AB155" s="36"/>
      <c r="AC155" s="36"/>
      <c r="AD155" s="36"/>
      <c r="AE155" s="36"/>
    </row>
    <row r="156" spans="1:31">
      <c r="A156" s="70" t="s">
        <v>383</v>
      </c>
      <c r="B156" s="52"/>
      <c r="C156" s="52"/>
      <c r="D156" s="52"/>
      <c r="E156" s="52"/>
      <c r="F156" s="52"/>
      <c r="G156" s="52"/>
      <c r="H156" s="52"/>
      <c r="I156" s="52"/>
      <c r="J156" s="52"/>
      <c r="K156" s="52"/>
      <c r="L156" s="52"/>
      <c r="M156" s="52"/>
      <c r="N156" s="52"/>
      <c r="O156" s="52"/>
      <c r="P156" s="52"/>
      <c r="Q156" s="52"/>
      <c r="R156" s="52"/>
      <c r="S156" s="52"/>
      <c r="T156" s="34"/>
    </row>
    <row r="157" spans="1:31">
      <c r="A157" s="69" t="s">
        <v>384</v>
      </c>
      <c r="B157" s="52"/>
      <c r="C157" s="52"/>
      <c r="D157" s="52"/>
      <c r="E157" s="52"/>
      <c r="F157" s="52"/>
      <c r="G157" s="52"/>
      <c r="H157" s="52"/>
      <c r="I157" s="52"/>
      <c r="J157" s="52"/>
      <c r="K157" s="52"/>
      <c r="L157" s="52"/>
      <c r="M157" s="52"/>
      <c r="N157" s="52"/>
      <c r="O157" s="52"/>
      <c r="P157" s="52"/>
      <c r="Q157" s="52"/>
      <c r="R157" s="52"/>
      <c r="S157" s="52"/>
      <c r="T157" s="34"/>
    </row>
    <row r="158" spans="1:31">
      <c r="A158" s="69" t="s">
        <v>385</v>
      </c>
      <c r="B158" s="52"/>
      <c r="C158" s="52"/>
      <c r="D158" s="52"/>
      <c r="E158" s="52"/>
      <c r="F158" s="52"/>
      <c r="G158" s="52"/>
      <c r="H158" s="52"/>
      <c r="I158" s="52"/>
      <c r="J158" s="52"/>
      <c r="K158" s="52"/>
      <c r="L158" s="52"/>
      <c r="M158" s="52"/>
      <c r="N158" s="52"/>
      <c r="O158" s="52"/>
      <c r="P158" s="52"/>
      <c r="Q158" s="52"/>
      <c r="R158" s="52"/>
      <c r="S158" s="52"/>
      <c r="T158" s="34"/>
    </row>
    <row r="159" spans="1:31">
      <c r="A159" s="69" t="s">
        <v>386</v>
      </c>
      <c r="B159" s="52"/>
      <c r="C159" s="52"/>
      <c r="D159" s="52"/>
      <c r="E159" s="52"/>
      <c r="F159" s="52"/>
      <c r="G159" s="52"/>
      <c r="H159" s="52"/>
      <c r="I159" s="52"/>
      <c r="J159" s="52"/>
      <c r="K159" s="52"/>
      <c r="L159" s="52"/>
      <c r="M159" s="52"/>
      <c r="N159" s="52"/>
      <c r="O159" s="52"/>
      <c r="P159" s="52"/>
      <c r="Q159" s="52"/>
      <c r="R159" s="52"/>
      <c r="S159" s="52"/>
      <c r="T159" s="34"/>
    </row>
    <row r="160" spans="1:31">
      <c r="A160" s="69" t="s">
        <v>387</v>
      </c>
      <c r="B160" s="52"/>
      <c r="C160" s="52"/>
      <c r="D160" s="52"/>
      <c r="E160" s="52"/>
      <c r="F160" s="52"/>
      <c r="G160" s="52"/>
      <c r="H160" s="52"/>
      <c r="I160" s="52"/>
      <c r="J160" s="52"/>
      <c r="K160" s="52"/>
      <c r="L160" s="52"/>
      <c r="M160" s="52"/>
      <c r="N160" s="52"/>
      <c r="O160" s="52"/>
      <c r="P160" s="52"/>
      <c r="Q160" s="52"/>
      <c r="R160" s="52"/>
      <c r="S160" s="52"/>
      <c r="T160" s="34"/>
    </row>
    <row r="161" spans="1:31">
      <c r="A161" s="69" t="s">
        <v>388</v>
      </c>
      <c r="B161" s="52"/>
      <c r="C161" s="52"/>
      <c r="D161" s="52"/>
      <c r="E161" s="52"/>
      <c r="F161" s="52"/>
      <c r="G161" s="52"/>
      <c r="H161" s="52"/>
      <c r="I161" s="52"/>
      <c r="J161" s="52"/>
      <c r="K161" s="52"/>
      <c r="L161" s="52"/>
      <c r="M161" s="52"/>
      <c r="N161" s="52"/>
      <c r="O161" s="52"/>
      <c r="P161" s="52"/>
      <c r="Q161" s="52"/>
      <c r="R161" s="52"/>
      <c r="S161" s="52"/>
      <c r="T161" s="34"/>
    </row>
    <row r="162" spans="1:31">
      <c r="A162" s="69" t="s">
        <v>389</v>
      </c>
      <c r="B162" s="52"/>
      <c r="C162" s="52"/>
      <c r="D162" s="52"/>
      <c r="E162" s="52"/>
      <c r="F162" s="52"/>
      <c r="G162" s="52"/>
      <c r="H162" s="52"/>
      <c r="I162" s="52"/>
      <c r="J162" s="52"/>
      <c r="K162" s="52"/>
      <c r="L162" s="52"/>
      <c r="M162" s="52"/>
      <c r="N162" s="52"/>
      <c r="O162" s="52"/>
      <c r="P162" s="52"/>
      <c r="Q162" s="52"/>
      <c r="R162" s="52"/>
      <c r="S162" s="52"/>
      <c r="T162" s="34"/>
    </row>
    <row r="163" spans="1:31">
      <c r="A163" s="69" t="s">
        <v>390</v>
      </c>
      <c r="B163" s="52"/>
      <c r="C163" s="52"/>
      <c r="D163" s="52"/>
      <c r="E163" s="52"/>
      <c r="F163" s="52"/>
      <c r="G163" s="52"/>
      <c r="H163" s="52"/>
      <c r="I163" s="52"/>
      <c r="J163" s="52"/>
      <c r="K163" s="52"/>
      <c r="L163" s="52"/>
      <c r="M163" s="52"/>
      <c r="N163" s="52"/>
      <c r="O163" s="52"/>
      <c r="P163" s="52"/>
      <c r="Q163" s="52"/>
      <c r="R163" s="52"/>
      <c r="S163" s="52"/>
      <c r="T163" s="34"/>
    </row>
    <row r="164" spans="1:31">
      <c r="A164" s="69" t="s">
        <v>391</v>
      </c>
      <c r="B164" s="52"/>
      <c r="C164" s="52"/>
      <c r="D164" s="52"/>
      <c r="E164" s="52"/>
      <c r="F164" s="52"/>
      <c r="G164" s="52"/>
      <c r="H164" s="52"/>
      <c r="I164" s="52"/>
      <c r="J164" s="52"/>
      <c r="K164" s="52"/>
      <c r="L164" s="52"/>
      <c r="M164" s="52"/>
      <c r="N164" s="52"/>
      <c r="O164" s="52"/>
      <c r="P164" s="52"/>
      <c r="Q164" s="52"/>
      <c r="R164" s="52"/>
      <c r="S164" s="52"/>
      <c r="T164" s="34"/>
    </row>
    <row r="165" spans="1:31">
      <c r="A165" s="69" t="s">
        <v>392</v>
      </c>
      <c r="B165" s="52"/>
      <c r="C165" s="52"/>
      <c r="D165" s="52"/>
      <c r="E165" s="52"/>
      <c r="F165" s="52"/>
      <c r="G165" s="52"/>
      <c r="H165" s="52"/>
      <c r="I165" s="52"/>
      <c r="J165" s="52"/>
      <c r="K165" s="52"/>
      <c r="L165" s="52"/>
      <c r="M165" s="52"/>
      <c r="N165" s="52"/>
      <c r="O165" s="52"/>
      <c r="P165" s="52"/>
      <c r="Q165" s="52"/>
      <c r="R165" s="52"/>
      <c r="S165" s="52"/>
      <c r="T165" s="34"/>
    </row>
    <row r="166" spans="1:31">
      <c r="A166" s="69" t="s">
        <v>393</v>
      </c>
      <c r="B166" s="52"/>
      <c r="C166" s="52"/>
      <c r="D166" s="52"/>
      <c r="E166" s="37"/>
      <c r="F166" s="37"/>
      <c r="G166" s="37"/>
      <c r="H166" s="37"/>
      <c r="I166" s="37"/>
      <c r="J166" s="37"/>
      <c r="K166" s="37"/>
      <c r="L166" s="37"/>
      <c r="M166" s="37"/>
      <c r="N166" s="37"/>
      <c r="O166" s="37"/>
      <c r="P166" s="37"/>
      <c r="Q166" s="37"/>
      <c r="R166" s="37"/>
      <c r="S166" s="37"/>
    </row>
    <row r="167" spans="1:31">
      <c r="A167" s="37"/>
      <c r="B167" s="37"/>
      <c r="C167" s="37"/>
      <c r="D167" s="37"/>
      <c r="E167" s="37"/>
      <c r="F167" s="37"/>
      <c r="G167" s="37"/>
      <c r="H167" s="37"/>
      <c r="I167" s="37"/>
      <c r="J167" s="37"/>
      <c r="K167" s="37"/>
      <c r="L167" s="37"/>
      <c r="M167" s="37"/>
      <c r="N167" s="37"/>
      <c r="O167" s="37"/>
      <c r="P167" s="37"/>
      <c r="Q167" s="37"/>
      <c r="R167" s="37"/>
      <c r="S167" s="37"/>
    </row>
    <row r="168" spans="1:31">
      <c r="A168" s="35"/>
      <c r="B168" s="35"/>
      <c r="C168" s="35"/>
      <c r="D168" s="35"/>
      <c r="E168" s="35"/>
      <c r="F168" s="35"/>
      <c r="G168" s="35"/>
      <c r="H168" s="35"/>
      <c r="I168" s="35"/>
      <c r="J168" s="35"/>
      <c r="K168" s="35"/>
      <c r="L168" s="35"/>
      <c r="M168" s="35"/>
      <c r="N168" s="35"/>
      <c r="O168" s="35"/>
      <c r="P168" s="35"/>
      <c r="Q168" s="35"/>
      <c r="R168" s="35"/>
      <c r="S168" s="35"/>
      <c r="T168" s="35"/>
      <c r="U168" s="33"/>
      <c r="V168" s="33"/>
      <c r="W168" s="33"/>
      <c r="X168" s="33"/>
      <c r="Y168" s="33"/>
      <c r="Z168" s="33"/>
      <c r="AA168" s="33"/>
      <c r="AB168" s="33"/>
      <c r="AC168" s="33"/>
      <c r="AD168" s="33"/>
      <c r="AE168" s="33"/>
    </row>
    <row r="169" spans="1:31">
      <c r="A169" s="61"/>
      <c r="B169" s="61"/>
      <c r="C169" s="61"/>
      <c r="D169" s="61"/>
      <c r="E169" s="34"/>
      <c r="F169" s="34"/>
      <c r="G169" s="34"/>
      <c r="H169" s="34"/>
      <c r="I169" s="34"/>
      <c r="J169" s="34"/>
      <c r="K169" s="34"/>
      <c r="L169" s="34"/>
      <c r="M169" s="34"/>
      <c r="N169" s="34"/>
      <c r="O169" s="34"/>
      <c r="P169" s="34"/>
      <c r="Q169" s="34"/>
      <c r="R169" s="34"/>
      <c r="S169" s="34"/>
      <c r="T169" s="34"/>
      <c r="U169" s="36"/>
      <c r="V169" s="36"/>
      <c r="W169" s="36"/>
      <c r="X169" s="36"/>
      <c r="Y169" s="36"/>
      <c r="Z169" s="36"/>
      <c r="AA169" s="36"/>
      <c r="AB169" s="36"/>
      <c r="AC169" s="36"/>
      <c r="AD169" s="36"/>
      <c r="AE169" s="36"/>
    </row>
    <row r="170" spans="1:31">
      <c r="A170" s="70" t="s">
        <v>379</v>
      </c>
      <c r="B170" s="69"/>
      <c r="C170" s="69"/>
      <c r="D170" s="52"/>
      <c r="E170" s="52"/>
      <c r="F170" s="52"/>
      <c r="G170" s="52"/>
      <c r="H170" s="52"/>
      <c r="I170" s="52"/>
      <c r="J170" s="52"/>
      <c r="K170" s="52"/>
      <c r="L170" s="52"/>
      <c r="M170" s="52"/>
      <c r="N170" s="52"/>
      <c r="O170" s="52"/>
      <c r="P170" s="52"/>
      <c r="Q170" s="52"/>
      <c r="R170" s="52"/>
      <c r="S170" s="52"/>
      <c r="T170" s="52"/>
      <c r="U170" s="37"/>
      <c r="V170" s="37"/>
    </row>
    <row r="171" spans="1:31">
      <c r="A171" s="69" t="s">
        <v>380</v>
      </c>
      <c r="B171" s="52"/>
      <c r="C171" s="52"/>
      <c r="D171" s="52"/>
      <c r="E171" s="52"/>
      <c r="F171" s="52"/>
      <c r="G171" s="52"/>
      <c r="H171" s="52"/>
      <c r="I171" s="52"/>
      <c r="J171" s="52"/>
      <c r="K171" s="52"/>
      <c r="L171" s="52"/>
      <c r="M171" s="52"/>
      <c r="N171" s="52"/>
      <c r="O171" s="52"/>
      <c r="P171" s="52"/>
      <c r="Q171" s="52"/>
      <c r="R171" s="52"/>
      <c r="S171" s="52"/>
      <c r="T171" s="52"/>
      <c r="U171" s="37"/>
      <c r="V171" s="37"/>
    </row>
    <row r="172" spans="1:31">
      <c r="A172" s="69" t="s">
        <v>381</v>
      </c>
      <c r="B172" s="52"/>
      <c r="C172" s="52"/>
      <c r="D172" s="52"/>
      <c r="E172" s="52"/>
      <c r="F172" s="52"/>
      <c r="G172" s="52"/>
      <c r="H172" s="52"/>
      <c r="I172" s="52"/>
      <c r="J172" s="52"/>
      <c r="K172" s="52"/>
      <c r="L172" s="52"/>
      <c r="M172" s="52"/>
      <c r="N172" s="52"/>
      <c r="O172" s="52"/>
      <c r="P172" s="52"/>
      <c r="Q172" s="52"/>
      <c r="R172" s="52"/>
      <c r="S172" s="52"/>
      <c r="T172" s="52"/>
      <c r="U172" s="37"/>
      <c r="V172" s="37"/>
    </row>
    <row r="173" spans="1:31">
      <c r="A173" s="69" t="s">
        <v>382</v>
      </c>
      <c r="B173" s="52"/>
      <c r="C173" s="52"/>
      <c r="D173" s="52"/>
      <c r="E173" s="52"/>
      <c r="F173" s="52"/>
      <c r="G173" s="52"/>
      <c r="H173" s="52"/>
      <c r="I173" s="52"/>
      <c r="J173" s="52"/>
      <c r="K173" s="52"/>
      <c r="L173" s="52"/>
      <c r="M173" s="52"/>
      <c r="N173" s="52"/>
      <c r="O173" s="52"/>
      <c r="P173" s="52"/>
      <c r="Q173" s="52"/>
      <c r="R173" s="52"/>
      <c r="S173" s="52"/>
      <c r="T173" s="52"/>
      <c r="U173" s="37"/>
      <c r="V173" s="37"/>
    </row>
    <row r="174" spans="1:31">
      <c r="A174" s="69"/>
      <c r="B174" s="52"/>
      <c r="C174" s="52"/>
      <c r="D174" s="52"/>
      <c r="E174" s="37"/>
      <c r="F174" s="37"/>
      <c r="G174" s="37"/>
      <c r="H174" s="37"/>
      <c r="I174" s="37"/>
      <c r="J174" s="37"/>
      <c r="K174" s="37"/>
      <c r="L174" s="37"/>
      <c r="M174" s="37"/>
      <c r="N174" s="37"/>
      <c r="O174" s="37"/>
      <c r="P174" s="37"/>
      <c r="Q174" s="37"/>
      <c r="R174" s="37"/>
      <c r="S174" s="37"/>
      <c r="T174" s="37"/>
      <c r="U174" s="37"/>
      <c r="V174" s="37"/>
    </row>
  </sheetData>
  <mergeCells count="54">
    <mergeCell ref="U18:AA18"/>
    <mergeCell ref="P52:U52"/>
    <mergeCell ref="P51:U51"/>
    <mergeCell ref="P50:U50"/>
    <mergeCell ref="P49:U49"/>
    <mergeCell ref="P48:U48"/>
    <mergeCell ref="W39:AF39"/>
    <mergeCell ref="L43:U43"/>
    <mergeCell ref="L42:T42"/>
    <mergeCell ref="J40:T40"/>
    <mergeCell ref="L44:T44"/>
    <mergeCell ref="L41:U41"/>
    <mergeCell ref="J24:P24"/>
    <mergeCell ref="J25:P25"/>
    <mergeCell ref="E115:G115"/>
    <mergeCell ref="L63:T63"/>
    <mergeCell ref="L64:U64"/>
    <mergeCell ref="L65:U65"/>
    <mergeCell ref="E40:H40"/>
    <mergeCell ref="E46:H46"/>
    <mergeCell ref="E62:H62"/>
    <mergeCell ref="F66:G66"/>
    <mergeCell ref="L66:U66"/>
    <mergeCell ref="L67:U67"/>
    <mergeCell ref="J69:R69"/>
    <mergeCell ref="S69:U69"/>
    <mergeCell ref="V62:AE62"/>
    <mergeCell ref="B133:C133"/>
    <mergeCell ref="J47:N47"/>
    <mergeCell ref="P47:U47"/>
    <mergeCell ref="B95:C95"/>
    <mergeCell ref="F94:I94"/>
    <mergeCell ref="L68:U68"/>
    <mergeCell ref="B72:G72"/>
    <mergeCell ref="L72:Q72"/>
    <mergeCell ref="L73:R73"/>
    <mergeCell ref="B85:C85"/>
    <mergeCell ref="F85:G85"/>
    <mergeCell ref="J85:N85"/>
    <mergeCell ref="L70:R70"/>
    <mergeCell ref="L71:P71"/>
    <mergeCell ref="B115:C115"/>
    <mergeCell ref="S127:T127"/>
    <mergeCell ref="I130:O130"/>
    <mergeCell ref="I115:Q115"/>
    <mergeCell ref="R115:T115"/>
    <mergeCell ref="S85:AA85"/>
    <mergeCell ref="V103:AA103"/>
    <mergeCell ref="B62:D62"/>
    <mergeCell ref="B40:D40"/>
    <mergeCell ref="B18:G18"/>
    <mergeCell ref="J18:M18"/>
    <mergeCell ref="J23:N23"/>
    <mergeCell ref="I62:T62"/>
  </mergeCells>
  <printOptions horizontalCentered="1"/>
  <pageMargins left="0.25" right="0.25" top="0.6" bottom="0.51" header="0.3" footer="0.3"/>
  <pageSetup paperSize="17" scale="83"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1-02-02T19:4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1A1D9AB-09A1-4B8E-A0EC-EAD7D8F92317}</vt:lpwstr>
  </property>
</Properties>
</file>